/row>
    <row r="3168" spans="2:4">
      <c r="B3168" s="147">
        <v>44601</v>
      </c>
      <c r="C3168" s="149">
        <v>1.94</v>
      </c>
      <c r="D3168" s="76">
        <f t="shared" ca="1" si="102"/>
        <v>1.9400000000000001E-2</v>
      </c>
    </row>
    <row r="3169" spans="2:4">
      <c r="B3169" s="147">
        <v>44602</v>
      </c>
      <c r="C3169" s="149">
        <v>2.0299999999999998</v>
      </c>
      <c r="D3169" s="76">
        <f t="shared" ca="1" si="102"/>
        <v>2.0299999999999999E-2</v>
      </c>
    </row>
    <row r="3170" spans="2:4">
      <c r="B3170" s="147">
        <v>44603</v>
      </c>
      <c r="C3170" s="149">
        <v>1.92</v>
      </c>
      <c r="D3170" s="76">
        <f t="shared" ca="1" si="102"/>
        <v>1.9199999999999998E-2</v>
      </c>
    </row>
    <row r="3171" spans="2:4">
      <c r="B3171" s="147">
        <v>44606</v>
      </c>
      <c r="C3171" s="149">
        <v>1.98</v>
      </c>
      <c r="D3171" s="76">
        <f t="shared" ref="D3171:D3175" ca="1" si="103">IF( LEN( C3171 ) = 0, #N/A, IF( C3171 = "ND", D3170, C3171 / 100 ) )</f>
        <v>1.9799999999999998E-2</v>
      </c>
    </row>
    <row r="3172" spans="2:4">
      <c r="B3172" s="147">
        <v>44607</v>
      </c>
      <c r="C3172" s="149">
        <v>2.0499999999999998</v>
      </c>
      <c r="D3172" s="76">
        <f t="shared" ca="1" si="103"/>
        <v>2.0499999999999997E-2</v>
      </c>
    </row>
    <row r="3173" spans="2:4">
      <c r="B3173" s="147">
        <v>44608</v>
      </c>
      <c r="C3173" s="149">
        <v>2.0299999999999998</v>
      </c>
      <c r="D3173" s="76">
        <f t="shared" ca="1" si="103"/>
        <v>2.0299999999999999E-2</v>
      </c>
    </row>
    <row r="3174" spans="2:4">
      <c r="B3174" s="147">
        <v>44609</v>
      </c>
      <c r="C3174" s="149">
        <v>1.97</v>
      </c>
      <c r="D3174" s="76">
        <f t="shared" ca="1" si="103"/>
        <v>1.9699999999999999E-2</v>
      </c>
    </row>
    <row r="3175" spans="2:4">
      <c r="B3175" s="147">
        <v>44610</v>
      </c>
      <c r="C3175" s="149">
        <v>1.92</v>
      </c>
      <c r="D3175" s="76">
        <f t="shared" ca="1" si="103"/>
        <v>1.9199999999999998E-2</v>
      </c>
    </row>
    <row r="3176" spans="2:4">
      <c r="B3176" s="147">
        <v>44613</v>
      </c>
      <c r="C3176" s="149" t="s">
        <v>370</v>
      </c>
      <c r="D3176" s="76">
        <f t="shared" ref="D3176:D3180" ca="1" si="104">IF( LEN( C3176 ) = 0, #N/A, IF( C3176 = "ND", D3175, C3176 / 100 ) )</f>
        <v>1.9199999999999998E-2</v>
      </c>
    </row>
    <row r="3177" spans="2:4">
      <c r="B3177" s="147">
        <v>44614</v>
      </c>
      <c r="C3177" s="149">
        <v>1.94</v>
      </c>
      <c r="D3177" s="76">
        <f t="shared" ca="1" si="104"/>
        <v>1.9400000000000001E-2</v>
      </c>
    </row>
    <row r="3178" spans="2:4">
      <c r="B3178" s="147">
        <v>44615</v>
      </c>
      <c r="C3178" s="149">
        <v>1.99</v>
      </c>
      <c r="D3178" s="76">
        <f t="shared" ca="1" si="104"/>
        <v>1.9900000000000001E-2</v>
      </c>
    </row>
    <row r="3179" spans="2:4">
      <c r="B3179" s="147">
        <v>44616</v>
      </c>
      <c r="C3179" s="149">
        <v>1.96</v>
      </c>
      <c r="D3179" s="76">
        <f t="shared" ca="1" si="104"/>
        <v>1.9599999999999999E-2</v>
      </c>
    </row>
    <row r="3180" spans="2:4">
      <c r="B3180" s="147">
        <v>44617</v>
      </c>
      <c r="C3180" s="149">
        <v>1.97</v>
      </c>
      <c r="D3180" s="76">
        <f t="shared" ca="1" si="104"/>
        <v>1.9699999999999999E-2</v>
      </c>
    </row>
    <row r="3181" spans="2:4">
      <c r="B3181" s="147">
        <v>44620</v>
      </c>
      <c r="C3181" s="149">
        <v>1.83</v>
      </c>
      <c r="D3181" s="76">
        <f t="shared" ref="D3181:D3185" ca="1" si="105">IF( LEN( C3181 ) = 0, #N/A, IF( C3181 = "ND", D3180, C3181 / 100 ) )</f>
        <v>1.83E-2</v>
      </c>
    </row>
    <row r="3182" spans="2:4">
      <c r="B3182" s="147">
        <v>44621</v>
      </c>
      <c r="C3182" s="149">
        <v>1.72</v>
      </c>
      <c r="D3182" s="76">
        <f t="shared" ca="1" si="105"/>
        <v>1.72E-2</v>
      </c>
    </row>
    <row r="3183" spans="2:4">
      <c r="B3183" s="147">
        <v>44622</v>
      </c>
      <c r="C3183" s="149">
        <v>1.86</v>
      </c>
      <c r="D3183" s="76">
        <f t="shared" ca="1" si="105"/>
        <v>1.8600000000000002E-2</v>
      </c>
    </row>
    <row r="3184" spans="2:4">
      <c r="B3184" s="147">
        <v>44623</v>
      </c>
      <c r="C3184" s="149">
        <v>1.86</v>
      </c>
      <c r="D3184" s="76">
        <f t="shared" ca="1" si="105"/>
        <v>1.8600000000000002E-2</v>
      </c>
    </row>
    <row r="3185" spans="2:4">
      <c r="B3185" s="147">
        <v>44624</v>
      </c>
      <c r="C3185" s="149">
        <v>1.74</v>
      </c>
      <c r="D3185" s="76">
        <f t="shared" ca="1" si="105"/>
        <v>1.7399999999999999E-2</v>
      </c>
    </row>
    <row r="3186" spans="2:4">
      <c r="B3186" s="147">
        <v>44627</v>
      </c>
      <c r="C3186" s="149">
        <v>1.78</v>
      </c>
      <c r="D3186" s="76">
        <f t="shared" ref="D3186:D3190" ca="1" si="106">IF( LEN( C3186 ) = 0, #N/A, IF( C3186 = "ND", D3185, C3186 / 100 ) )</f>
        <v>1.78E-2</v>
      </c>
    </row>
    <row r="3187" spans="2:4">
      <c r="B3187" s="147">
        <v>44628</v>
      </c>
      <c r="C3187" s="149">
        <v>1.86</v>
      </c>
      <c r="D3187" s="76">
        <f t="shared" ca="1" si="106"/>
        <v>1.8600000000000002E-2</v>
      </c>
    </row>
    <row r="3188" spans="2:4">
      <c r="B3188" s="147">
        <v>44629</v>
      </c>
      <c r="C3188" s="149">
        <v>1.94</v>
      </c>
      <c r="D3188" s="76">
        <f t="shared" ca="1" si="106"/>
        <v>1.9400000000000001E-2</v>
      </c>
    </row>
    <row r="3189" spans="2:4">
      <c r="B3189" s="147">
        <v>44630</v>
      </c>
      <c r="C3189" s="149">
        <v>1.98</v>
      </c>
      <c r="D3189" s="76">
        <f t="shared" ca="1" si="106"/>
        <v>1.9799999999999998E-2</v>
      </c>
    </row>
    <row r="3190" spans="2:4">
      <c r="B3190" s="147">
        <v>44631</v>
      </c>
      <c r="C3190" s="149">
        <v>2</v>
      </c>
      <c r="D3190" s="76">
        <f t="shared" ca="1" si="106"/>
        <v>0.02</v>
      </c>
    </row>
    <row r="3191" spans="2:4">
      <c r="B3191" s="147">
        <v>44634</v>
      </c>
      <c r="C3191" s="149">
        <v>2.14</v>
      </c>
      <c r="D3191" s="76">
        <f t="shared" ref="D3191:D3195" ca="1" si="107">IF( LEN( C3191 ) = 0, #N/A, IF( C3191 = "ND", D3190, C3191 / 100 ) )</f>
        <v>2.1400000000000002E-2</v>
      </c>
    </row>
    <row r="3192" spans="2:4">
      <c r="B3192" s="147">
        <v>44635</v>
      </c>
      <c r="C3192" s="149">
        <v>2.15</v>
      </c>
      <c r="D3192" s="76">
        <f t="shared" ca="1" si="107"/>
        <v>2.1499999999999998E-2</v>
      </c>
    </row>
    <row r="3193" spans="2:4">
      <c r="B3193" s="147">
        <v>44636</v>
      </c>
      <c r="C3193" s="149">
        <v>2.19</v>
      </c>
      <c r="D3193" s="76">
        <f t="shared" ca="1" si="107"/>
        <v>2.1899999999999999E-2</v>
      </c>
    </row>
    <row r="3194" spans="2:4">
      <c r="B3194" s="147">
        <v>44637</v>
      </c>
      <c r="C3194" s="149">
        <v>2.2000000000000002</v>
      </c>
      <c r="D3194" s="76">
        <f t="shared" ca="1" si="107"/>
        <v>2.2000000000000002E-2</v>
      </c>
    </row>
    <row r="3195" spans="2:4">
      <c r="B3195" s="147">
        <v>44638</v>
      </c>
      <c r="C3195" s="149">
        <v>2.14</v>
      </c>
      <c r="D3195" s="76">
        <f t="shared" ca="1" si="107"/>
        <v>2.1400000000000002E-2</v>
      </c>
    </row>
    <row r="3196" spans="2:4">
      <c r="B3196" s="147">
        <v>44641</v>
      </c>
      <c r="C3196" s="149">
        <v>2.3199999999999998</v>
      </c>
      <c r="D3196" s="76">
        <f t="shared" ref="D3196:D3200" ca="1" si="108">IF( LEN( C3196 ) = 0, #N/A, IF( C3196 = "ND", D3195, C3196 / 100 ) )</f>
        <v>2.3199999999999998E-2</v>
      </c>
    </row>
    <row r="3197" spans="2:4">
      <c r="B3197" s="147">
        <v>44642</v>
      </c>
      <c r="C3197" s="149">
        <v>2.38</v>
      </c>
      <c r="D3197" s="76">
        <f t="shared" ca="1" si="108"/>
        <v>2.3799999999999998E-2</v>
      </c>
    </row>
    <row r="3198" spans="2:4">
      <c r="B3198" s="147">
        <v>44643</v>
      </c>
      <c r="C3198" s="149">
        <v>2.3199999999999998</v>
      </c>
      <c r="D3198" s="76">
        <f t="shared" ca="1" si="108"/>
        <v>2.3199999999999998E-2</v>
      </c>
    </row>
    <row r="3199" spans="2:4">
      <c r="B3199" s="147">
        <v>44644</v>
      </c>
      <c r="C3199" s="149">
        <v>2.34</v>
      </c>
      <c r="D3199" s="76">
        <f t="shared" ca="1" si="108"/>
        <v>2.3399999999999997E-2</v>
      </c>
    </row>
    <row r="3200" spans="2:4">
      <c r="B3200" s="147">
        <v>44645</v>
      </c>
      <c r="C3200" s="149">
        <v>2.48</v>
      </c>
      <c r="D3200" s="76">
        <f t="shared" ca="1" si="108"/>
        <v>2.4799999999999999E-2</v>
      </c>
    </row>
    <row r="3201" spans="2:4">
      <c r="B3201" s="147">
        <v>44648</v>
      </c>
      <c r="C3201" s="149">
        <v>2.46</v>
      </c>
      <c r="D3201" s="76">
        <f t="shared" ref="D3201:D3205" ca="1" si="109">IF( LEN( C3201 ) = 0, #N/A, IF( C3201 = "ND", D3200, C3201 / 100 ) )</f>
        <v>2.46E-2</v>
      </c>
    </row>
    <row r="3202" spans="2:4">
      <c r="B3202" s="147">
        <v>44649</v>
      </c>
      <c r="C3202" s="149">
        <v>2.41</v>
      </c>
      <c r="D3202" s="76">
        <f t="shared" ca="1" si="109"/>
        <v>2.41E-2</v>
      </c>
    </row>
    <row r="3203" spans="2:4">
      <c r="B3203" s="147">
        <v>44650</v>
      </c>
      <c r="C3203" s="149">
        <v>2.35</v>
      </c>
      <c r="D3203" s="76">
        <f t="shared" ca="1" si="109"/>
        <v>2.35E-2</v>
      </c>
    </row>
    <row r="3204" spans="2:4">
      <c r="B3204" s="147">
        <v>44651</v>
      </c>
      <c r="C3204" s="149">
        <v>2.3199999999999998</v>
      </c>
      <c r="D3204" s="76">
        <f t="shared" ca="1" si="109"/>
        <v>2.3199999999999998E-2</v>
      </c>
    </row>
    <row r="3205" spans="2:4">
      <c r="B3205" s="147">
        <v>44652</v>
      </c>
      <c r="C3205" s="149">
        <v>2.39</v>
      </c>
      <c r="D3205" s="76">
        <f t="shared" ca="1" si="109"/>
        <v>2.3900000000000001E-2</v>
      </c>
    </row>
    <row r="3206" spans="2:4">
      <c r="B3206" s="147">
        <v>44655</v>
      </c>
      <c r="C3206" s="149">
        <v>2.42</v>
      </c>
      <c r="D3206" s="76">
        <f t="shared" ref="D3206:D3210" ca="1" si="110">IF( LEN( C3206 ) = 0, #N/A, IF( C3206 = "ND", D3205, C3206 / 100 ) )</f>
        <v>2.4199999999999999E-2</v>
      </c>
    </row>
    <row r="3207" spans="2:4">
      <c r="B3207" s="147">
        <v>44656</v>
      </c>
      <c r="C3207" s="149">
        <v>2.54</v>
      </c>
      <c r="D3207" s="76">
        <f t="shared" ca="1" si="110"/>
        <v>2.5399999999999999E-2</v>
      </c>
    </row>
    <row r="3208" spans="2:4">
      <c r="B3208" s="147">
        <v>44657</v>
      </c>
      <c r="C3208" s="149">
        <v>2.61</v>
      </c>
      <c r="D3208" s="76">
        <f t="shared" ca="1" si="110"/>
        <v>2.6099999999999998E-2</v>
      </c>
    </row>
    <row r="3209" spans="2:4">
      <c r="B3209" s="147">
        <v>44658</v>
      </c>
      <c r="C3209" s="149">
        <v>2.66</v>
      </c>
      <c r="D3209" s="76">
        <f t="shared" ca="1" si="110"/>
        <v>2.6600000000000002E-2</v>
      </c>
    </row>
    <row r="3210" spans="2:4">
      <c r="B3210" s="147">
        <v>44659</v>
      </c>
      <c r="C3210" s="149">
        <v>2.72</v>
      </c>
      <c r="D3210" s="76">
        <f t="shared" ca="1" si="110"/>
        <v>2.7200000000000002E-2</v>
      </c>
    </row>
    <row r="3211" spans="2:4">
      <c r="B3211" s="147">
        <v>44662</v>
      </c>
      <c r="C3211" s="149">
        <v>2.79</v>
      </c>
      <c r="D3211" s="76">
        <f t="shared" ref="D3211:D3215" ca="1" si="111">IF( LEN( C3211 ) = 0, #N/A, IF( C3211 = "ND", D3210, C3211 / 100 ) )</f>
        <v>2.7900000000000001E-2</v>
      </c>
    </row>
    <row r="3212" spans="2:4">
      <c r="B3212" s="147">
        <v>44663</v>
      </c>
      <c r="C3212" s="149">
        <v>2.72</v>
      </c>
      <c r="D3212" s="76">
        <f t="shared" ca="1" si="111"/>
        <v>2.7200000000000002E-2</v>
      </c>
    </row>
    <row r="3213" spans="2:4">
      <c r="B3213" s="147">
        <v>44664</v>
      </c>
      <c r="C3213" s="149">
        <v>2.7</v>
      </c>
      <c r="D3213" s="76">
        <f t="shared" ca="1" si="111"/>
        <v>2.7000000000000003E-2</v>
      </c>
    </row>
    <row r="3214" spans="2:4">
      <c r="B3214" s="147">
        <v>44665</v>
      </c>
      <c r="C3214" s="149">
        <v>2.83</v>
      </c>
      <c r="D3214" s="76">
        <f t="shared" ca="1" si="111"/>
        <v>2.8300000000000002E-2</v>
      </c>
    </row>
    <row r="3215" spans="2:4">
      <c r="B3215" s="147">
        <v>44666</v>
      </c>
      <c r="C3215" s="149" t="s">
        <v>370</v>
      </c>
      <c r="D3215" s="76">
        <f t="shared" ca="1" si="111"/>
        <v>2.8300000000000002E-2</v>
      </c>
    </row>
    <row r="3216" spans="2:4">
      <c r="B3216" s="147">
        <v>44669</v>
      </c>
      <c r="C3216" s="149">
        <v>2.85</v>
      </c>
      <c r="D3216" s="76">
        <f t="shared" ref="D3216:D3220" ca="1" si="112">IF( LEN( C3216 ) = 0, #N/A, IF( C3216 = "ND", D3215, C3216 / 100 ) )</f>
        <v>2.8500000000000001E-2</v>
      </c>
    </row>
    <row r="3217" spans="2:4">
      <c r="B3217" s="147">
        <v>44670</v>
      </c>
      <c r="C3217" s="149">
        <v>2.93</v>
      </c>
      <c r="D3217" s="76">
        <f t="shared" ca="1" si="112"/>
        <v>2.9300000000000003E-2</v>
      </c>
    </row>
    <row r="3218" spans="2:4">
      <c r="B3218" s="147">
        <v>44671</v>
      </c>
      <c r="C3218" s="149">
        <v>2.85</v>
      </c>
      <c r="D3218" s="76">
        <f t="shared" ca="1" si="112"/>
        <v>2.8500000000000001E-2</v>
      </c>
    </row>
    <row r="3219" spans="2:4">
      <c r="B3219" s="147">
        <v>44672</v>
      </c>
      <c r="C3219" s="149">
        <v>2.9</v>
      </c>
      <c r="D3219" s="76">
        <f t="shared" ca="1" si="112"/>
        <v>2.8999999999999998E-2</v>
      </c>
    </row>
    <row r="3220" spans="2:4">
      <c r="B3220" s="147">
        <v>44673</v>
      </c>
      <c r="C3220" s="149">
        <v>2.9</v>
      </c>
      <c r="D3220" s="76">
        <f t="shared" ca="1" si="112"/>
        <v>2.8999999999999998E-2</v>
      </c>
    </row>
    <row r="3221" spans="2:4">
      <c r="B3221" s="147">
        <v>44676</v>
      </c>
      <c r="C3221" s="149">
        <v>2.81</v>
      </c>
      <c r="D3221" s="76">
        <f t="shared" ref="D3221:D3225" ca="1" si="113">IF( LEN( C3221 ) = 0, #N/A, IF( C3221 = "ND", D3220, C3221 / 100 ) )</f>
        <v>2.81E-2</v>
      </c>
    </row>
    <row r="3222" spans="2:4">
      <c r="B3222" s="147">
        <v>44677</v>
      </c>
      <c r="C3222" s="149">
        <v>2.77</v>
      </c>
      <c r="D3222" s="76">
        <f t="shared" ca="1" si="113"/>
        <v>2.7699999999999999E-2</v>
      </c>
    </row>
    <row r="3223" spans="2:4">
      <c r="B3223" s="147">
        <v>44678</v>
      </c>
      <c r="C3223" s="149">
        <v>2.82</v>
      </c>
      <c r="D3223" s="76">
        <f t="shared" ca="1" si="113"/>
        <v>2.8199999999999999E-2</v>
      </c>
    </row>
    <row r="3224" spans="2:4">
      <c r="B3224" s="147">
        <v>44679</v>
      </c>
      <c r="C3224" s="149">
        <v>2.85</v>
      </c>
      <c r="D3224" s="76">
        <f t="shared" ca="1" si="113"/>
        <v>2.8500000000000001E-2</v>
      </c>
    </row>
    <row r="3225" spans="2:4">
      <c r="B3225" s="147">
        <v>44680</v>
      </c>
      <c r="C3225" s="149">
        <v>2.89</v>
      </c>
      <c r="D3225" s="76">
        <f t="shared" ca="1" si="113"/>
        <v>2.8900000000000002E-2</v>
      </c>
    </row>
    <row r="3226" spans="2:4">
      <c r="B3226" s="147">
        <v>44683</v>
      </c>
      <c r="C3226" s="149">
        <v>2.99</v>
      </c>
      <c r="D3226" s="76">
        <f t="shared" ref="D3226:D3230" ca="1" si="114">IF( LEN( C3226 ) = 0, #N/A, IF( C3226 = "ND", D3225, C3226 / 100 ) )</f>
        <v>2.9900000000000003E-2</v>
      </c>
    </row>
    <row r="3227" spans="2:4">
      <c r="B3227" s="147">
        <v>44684</v>
      </c>
      <c r="C3227" s="149">
        <v>2.97</v>
      </c>
      <c r="D3227" s="76">
        <f t="shared" ca="1" si="114"/>
        <v>2.9700000000000001E-2</v>
      </c>
    </row>
    <row r="3228" spans="2:4">
      <c r="B3228" s="147">
        <v>44685</v>
      </c>
      <c r="C3228" s="149">
        <v>2.93</v>
      </c>
      <c r="D3228" s="76">
        <f t="shared" ca="1" si="114"/>
        <v>2.9300000000000003E-2</v>
      </c>
    </row>
    <row r="3229" spans="2:4">
      <c r="B3229" s="147">
        <v>44686</v>
      </c>
      <c r="C3229" s="149">
        <v>3.05</v>
      </c>
      <c r="D3229" s="76">
        <f t="shared" ca="1" si="114"/>
        <v>3.0499999999999999E-2</v>
      </c>
    </row>
    <row r="3230" spans="2:4">
      <c r="B3230" s="147">
        <v>44687</v>
      </c>
      <c r="C3230" s="149">
        <v>3.12</v>
      </c>
      <c r="D3230" s="76">
        <f t="shared" ca="1" si="114"/>
        <v>3.1200000000000002E-2</v>
      </c>
    </row>
    <row r="3231" spans="2:4">
      <c r="B3231" s="147">
        <v>44690</v>
      </c>
      <c r="C3231" s="149">
        <v>3.05</v>
      </c>
      <c r="D3231" s="76">
        <f t="shared" ref="D3231:D3235" ca="1" si="115">IF( LEN( C3231 ) = 0, #N/A, IF( C3231 = "ND", D3230, C3231 / 100 ) )</f>
        <v>3.0499999999999999E-2</v>
      </c>
    </row>
    <row r="3232" spans="2:4">
      <c r="B3232" s="147">
        <v>44691</v>
      </c>
      <c r="C3232" s="149">
        <v>2.99</v>
      </c>
      <c r="D3232" s="76">
        <f t="shared" ca="1" si="115"/>
        <v>2.9900000000000003E-2</v>
      </c>
    </row>
    <row r="3233" spans="2:4">
      <c r="B3233" s="147">
        <v>44692</v>
      </c>
      <c r="C3233" s="149">
        <v>2.91</v>
      </c>
      <c r="D3233" s="76">
        <f t="shared" ca="1" si="115"/>
        <v>2.9100000000000001E-2</v>
      </c>
    </row>
    <row r="3234" spans="2:4">
      <c r="B3234" s="147">
        <v>44693</v>
      </c>
      <c r="C3234" s="149">
        <v>2.84</v>
      </c>
      <c r="D3234" s="76">
        <f t="shared" ca="1" si="115"/>
        <v>2.8399999999999998E-2</v>
      </c>
    </row>
    <row r="3235" spans="2:4">
      <c r="B3235" s="147">
        <v>44694</v>
      </c>
      <c r="C3235" s="149">
        <v>2.93</v>
      </c>
      <c r="D3235" s="76">
        <f t="shared" ca="1" si="115"/>
        <v>2.9300000000000003E-2</v>
      </c>
    </row>
    <row r="3236" spans="2:4">
      <c r="B3236" s="147">
        <v>44697</v>
      </c>
      <c r="C3236" s="149">
        <v>2.88</v>
      </c>
      <c r="D3236" s="76">
        <f t="shared" ref="D3236:D3240" ca="1" si="116">IF( LEN( C3236 ) = 0, #N/A, IF( C3236 = "ND", D3235, C3236 / 100 ) )</f>
        <v>2.8799999999999999E-2</v>
      </c>
    </row>
    <row r="3237" spans="2:4">
      <c r="B3237" s="147">
        <v>44698</v>
      </c>
      <c r="C3237" s="149">
        <v>2.98</v>
      </c>
      <c r="D3237" s="76">
        <f t="shared" ca="1" si="116"/>
        <v>2.98E-2</v>
      </c>
    </row>
    <row r="3238" spans="2:4">
      <c r="B3238" s="147">
        <v>44699</v>
      </c>
      <c r="C3238" s="149">
        <v>2.89</v>
      </c>
      <c r="D3238" s="76">
        <f t="shared" ca="1" si="116"/>
        <v>2.8900000000000002E-2</v>
      </c>
    </row>
    <row r="3239" spans="2:4">
      <c r="B3239" s="147">
        <v>44700</v>
      </c>
      <c r="C3239" s="149">
        <v>2.84</v>
      </c>
      <c r="D3239" s="76">
        <f t="shared" ca="1" si="116"/>
        <v>2.8399999999999998E-2</v>
      </c>
    </row>
    <row r="3240" spans="2:4">
      <c r="B3240" s="147">
        <v>44701</v>
      </c>
      <c r="C3240" s="149">
        <v>2.78</v>
      </c>
      <c r="D3240" s="76">
        <f t="shared" ca="1" si="116"/>
        <v>2.7799999999999998E-2</v>
      </c>
    </row>
    <row r="3241" spans="2:4">
      <c r="B3241" s="147">
        <v>44704</v>
      </c>
      <c r="C3241" s="149">
        <v>2.86</v>
      </c>
      <c r="D3241" s="76">
        <f t="shared" ref="D3241:D3245" ca="1" si="117">IF( LEN( C3241 ) = 0, #N/A, IF( C3241 = "ND", D3240, C3241 / 100 ) )</f>
        <v>2.86E-2</v>
      </c>
    </row>
    <row r="3242" spans="2:4">
      <c r="B3242" s="147">
        <v>44705</v>
      </c>
      <c r="C3242" s="149">
        <v>2.76</v>
      </c>
      <c r="D3242" s="76">
        <f t="shared" ca="1" si="117"/>
        <v>2.76E-2</v>
      </c>
    </row>
    <row r="3243" spans="2:4">
      <c r="B3243" s="147">
        <v>44706</v>
      </c>
      <c r="C3243" s="149">
        <v>2.75</v>
      </c>
      <c r="D3243" s="76">
        <f t="shared" ca="1" si="117"/>
        <v>2.75E-2</v>
      </c>
    </row>
    <row r="3244" spans="2:4">
      <c r="B3244" s="147">
        <v>44707</v>
      </c>
      <c r="C3244" s="149">
        <v>2.75</v>
      </c>
      <c r="D3244" s="76">
        <f t="shared" ca="1" si="117"/>
        <v>2.75E-2</v>
      </c>
    </row>
    <row r="3245" spans="2:4">
      <c r="B3245" s="147">
        <v>44708</v>
      </c>
      <c r="C3245" s="149">
        <v>2.74</v>
      </c>
      <c r="D3245" s="76">
        <f t="shared" ca="1" si="117"/>
        <v>2.7400000000000001E-2</v>
      </c>
    </row>
    <row r="3246" spans="2:4">
      <c r="B3246" s="147">
        <v>44711</v>
      </c>
      <c r="C3246" s="149" t="s">
        <v>370</v>
      </c>
      <c r="D3246" s="76">
        <f t="shared" ref="D3246:D3250" ca="1" si="118">IF( LEN( C3246 ) = 0, #N/A, IF( C3246 = "ND", D3245, C3246 / 100 ) )</f>
        <v>2.7400000000000001E-2</v>
      </c>
    </row>
    <row r="3247" spans="2:4">
      <c r="B3247" s="147">
        <v>44712</v>
      </c>
      <c r="C3247" s="149">
        <v>2.85</v>
      </c>
      <c r="D3247" s="76">
        <f t="shared" ca="1" si="118"/>
        <v>2.8500000000000001E-2</v>
      </c>
    </row>
    <row r="3248" spans="2:4">
      <c r="B3248" s="147">
        <v>44713</v>
      </c>
      <c r="C3248" s="149">
        <v>2.94</v>
      </c>
      <c r="D3248" s="76">
        <f t="shared" ca="1" si="118"/>
        <v>2.9399999999999999E-2</v>
      </c>
    </row>
    <row r="3249" spans="2:4">
      <c r="B3249" s="147">
        <v>44714</v>
      </c>
      <c r="C3249" s="149">
        <v>2.92</v>
      </c>
      <c r="D3249" s="76">
        <f t="shared" ca="1" si="118"/>
        <v>2.92E-2</v>
      </c>
    </row>
    <row r="3250" spans="2:4">
      <c r="B3250" s="147">
        <v>44715</v>
      </c>
      <c r="C3250" s="149">
        <v>2.96</v>
      </c>
      <c r="D3250" s="76">
        <f t="shared" ca="1" si="118"/>
        <v>2.9600000000000001E-2</v>
      </c>
    </row>
    <row r="3251" spans="2:4">
      <c r="B3251" s="147">
        <v>44718</v>
      </c>
      <c r="C3251" s="149">
        <v>3.04</v>
      </c>
      <c r="D3251" s="76">
        <f t="shared" ref="D3251:D3255" ca="1" si="119">IF( LEN( C3251 ) = 0, #N/A, IF( C3251 = "ND", D3250, C3251 / 100 ) )</f>
        <v>3.04E-2</v>
      </c>
    </row>
    <row r="3252" spans="2:4">
      <c r="B3252" s="147">
        <v>44719</v>
      </c>
      <c r="C3252" s="149">
        <v>2.98</v>
      </c>
      <c r="D3252" s="76">
        <f t="shared" ca="1" si="119"/>
        <v>2.98E-2</v>
      </c>
    </row>
    <row r="3253" spans="2:4">
      <c r="B3253" s="147">
        <v>44720</v>
      </c>
      <c r="C3253" s="149">
        <v>3.03</v>
      </c>
      <c r="D3253" s="76">
        <f t="shared" ca="1" si="119"/>
        <v>3.0299999999999997E-2</v>
      </c>
    </row>
    <row r="3254" spans="2:4">
      <c r="B3254" s="147">
        <v>44721</v>
      </c>
      <c r="C3254" s="149">
        <v>3.04</v>
      </c>
      <c r="D3254" s="76">
        <f t="shared" ca="1" si="119"/>
        <v>3.04E-2</v>
      </c>
    </row>
    <row r="3255" spans="2:4">
      <c r="B3255" s="147">
        <v>44722</v>
      </c>
      <c r="C3255" s="149">
        <v>3.15</v>
      </c>
      <c r="D3255" s="76">
        <f t="shared" ca="1" si="119"/>
        <v>3.15E-2</v>
      </c>
    </row>
    <row r="3256" spans="2:4">
      <c r="B3256" s="147">
        <v>44725</v>
      </c>
      <c r="C3256" s="149">
        <v>3.43</v>
      </c>
      <c r="D3256" s="76">
        <f t="shared" ref="D3256:D3260" ca="1" si="120">IF( LEN( C3256 ) = 0, #N/A, IF( C3256 = "ND", D3255, C3256 / 100 ) )</f>
        <v>3.4300000000000004E-2</v>
      </c>
    </row>
    <row r="3257" spans="2:4">
      <c r="B3257" s="147">
        <v>44726</v>
      </c>
      <c r="C3257" s="149">
        <v>3.49</v>
      </c>
      <c r="D3257" s="76">
        <f t="shared" ca="1" si="120"/>
        <v>3.49E-2</v>
      </c>
    </row>
    <row r="3258" spans="2:4">
      <c r="B3258" s="147">
        <v>44727</v>
      </c>
      <c r="C3258" s="149">
        <v>3.33</v>
      </c>
      <c r="D3258" s="76">
        <f t="shared" ca="1" si="120"/>
        <v>3.3300000000000003E-2</v>
      </c>
    </row>
    <row r="3259" spans="2:4">
      <c r="B3259" s="147">
        <v>44728</v>
      </c>
      <c r="C3259" s="149">
        <v>3.28</v>
      </c>
      <c r="D3259" s="76">
        <f t="shared" ca="1" si="120"/>
        <v>3.2799999999999996E-2</v>
      </c>
    </row>
    <row r="3260" spans="2:4">
      <c r="B3260" s="147">
        <v>44729</v>
      </c>
      <c r="C3260" s="149">
        <v>3.25</v>
      </c>
      <c r="D3260" s="76">
        <f t="shared" ca="1" si="120"/>
        <v>3.2500000000000001E-2</v>
      </c>
    </row>
    <row r="3261" spans="2:4">
      <c r="B3261" s="147">
        <v>44732</v>
      </c>
      <c r="C3261" s="149" t="s">
        <v>370</v>
      </c>
      <c r="D3261" s="76">
        <f t="shared" ref="D3261:D3265" ca="1" si="121">IF( LEN( C3261 ) = 0, #N/A, IF( C3261 = "ND", D3260, C3261 / 100 ) )</f>
        <v>3.2500000000000001E-2</v>
      </c>
    </row>
    <row r="3262" spans="2:4">
      <c r="B3262" s="147">
        <v>44733</v>
      </c>
      <c r="C3262" s="149">
        <v>3.31</v>
      </c>
      <c r="D3262" s="76">
        <f t="shared" ca="1" si="121"/>
        <v>3.3099999999999997E-2</v>
      </c>
    </row>
    <row r="3263" spans="2:4">
      <c r="B3263" s="147">
        <v>44734</v>
      </c>
      <c r="C3263" s="149">
        <v>3.16</v>
      </c>
      <c r="D3263" s="76">
        <f t="shared" ca="1" si="121"/>
        <v>3.1600000000000003E-2</v>
      </c>
    </row>
    <row r="3264" spans="2:4">
      <c r="B3264" s="147">
        <v>44735</v>
      </c>
      <c r="C3264" s="149">
        <v>3.09</v>
      </c>
      <c r="D3264" s="76">
        <f t="shared" ca="1" si="121"/>
        <v>3.0899999999999997E-2</v>
      </c>
    </row>
    <row r="3265" spans="2:4">
      <c r="B3265" s="147">
        <v>44736</v>
      </c>
      <c r="C3265" s="149">
        <v>3.13</v>
      </c>
      <c r="D3265" s="76">
        <f t="shared" ca="1" si="121"/>
        <v>3.1300000000000001E-2</v>
      </c>
    </row>
    <row r="3266" spans="2:4">
      <c r="B3266" s="147">
        <v>44739</v>
      </c>
      <c r="C3266" s="149">
        <v>3.2</v>
      </c>
      <c r="D3266" s="76">
        <f t="shared" ref="D3266:D3270" ca="1" si="122">IF( LEN( C3266 ) = 0, #N/A, IF( C3266 = "ND", D3265, C3266 / 100 ) )</f>
        <v>3.2000000000000001E-2</v>
      </c>
    </row>
    <row r="3267" spans="2:4">
      <c r="B3267" s="147">
        <v>44740</v>
      </c>
      <c r="C3267" s="149">
        <v>3.2</v>
      </c>
      <c r="D3267" s="76">
        <f t="shared" ca="1" si="122"/>
        <v>3.2000000000000001E-2</v>
      </c>
    </row>
    <row r="3268" spans="2:4">
      <c r="B3268" s="147">
        <v>44741</v>
      </c>
      <c r="C3268" s="149">
        <v>3.1</v>
      </c>
      <c r="D3268" s="76">
        <f t="shared" ca="1" si="122"/>
        <v>3.1E-2</v>
      </c>
    </row>
    <row r="3269" spans="2:4">
      <c r="B3269" s="147">
        <v>44742</v>
      </c>
      <c r="C3269" s="149">
        <v>2.98</v>
      </c>
      <c r="D3269" s="76">
        <f t="shared" ca="1" si="122"/>
        <v>2.98E-2</v>
      </c>
    </row>
    <row r="3270" spans="2:4">
      <c r="B3270" s="147">
        <v>44743</v>
      </c>
      <c r="C3270" s="149">
        <v>2.88</v>
      </c>
      <c r="D3270" s="76">
        <f t="shared" ca="1" si="122"/>
        <v>2.8799999999999999E-2</v>
      </c>
    </row>
    <row r="3271" spans="2:4">
      <c r="B3271" s="147">
        <v>44746</v>
      </c>
      <c r="C3271" s="149" t="s">
        <v>370</v>
      </c>
      <c r="D3271" s="76">
        <f t="shared" ref="D3271:D3275" ca="1" si="123">IF( LEN( C3271 ) = 0, #N/A, IF( C3271 = "ND", D3270, C3271 / 100 ) )</f>
        <v>2.8799999999999999E-2</v>
      </c>
    </row>
    <row r="3272" spans="2:4">
      <c r="B3272" s="147">
        <v>44747</v>
      </c>
      <c r="C3272" s="149">
        <v>2.82</v>
      </c>
      <c r="D3272" s="76">
        <f t="shared" ca="1" si="123"/>
        <v>2.8199999999999999E-2</v>
      </c>
    </row>
    <row r="3273" spans="2:4">
      <c r="B3273" s="147">
        <v>44748</v>
      </c>
      <c r="C3273" s="149">
        <v>2.93</v>
      </c>
      <c r="D3273" s="76">
        <f t="shared" ca="1" si="123"/>
        <v>2.9300000000000003E-2</v>
      </c>
    </row>
    <row r="3274" spans="2:4">
      <c r="B3274" s="147">
        <v>44749</v>
      </c>
      <c r="C3274" s="149">
        <v>3.01</v>
      </c>
      <c r="D3274" s="76">
        <f t="shared" ca="1" si="123"/>
        <v>3.0099999999999998E-2</v>
      </c>
    </row>
    <row r="3275" spans="2:4">
      <c r="B3275" s="147">
        <v>44750</v>
      </c>
      <c r="C3275" s="149">
        <v>3.09</v>
      </c>
      <c r="D3275" s="76">
        <f t="shared" ca="1" si="123"/>
        <v>3.0899999999999997E-2</v>
      </c>
    </row>
    <row r="3276" spans="2:4">
      <c r="B3276" s="147">
        <v>44753</v>
      </c>
      <c r="C3276" s="149">
        <v>2.99</v>
      </c>
      <c r="D3276" s="76">
        <f t="shared" ref="D3276:D3280" ca="1" si="124">IF( LEN( C3276 ) = 0, #N/A, IF( C3276 = "ND", D3275, C3276 / 100 ) )</f>
        <v>2.9900000000000003E-2</v>
      </c>
    </row>
    <row r="3277" spans="2:4">
      <c r="B3277" s="147">
        <v>44754</v>
      </c>
      <c r="C3277" s="149">
        <v>2.96</v>
      </c>
      <c r="D3277" s="76">
        <f t="shared" ca="1" si="124"/>
        <v>2.9600000000000001E-2</v>
      </c>
    </row>
    <row r="3278" spans="2:4">
      <c r="B3278" s="147">
        <v>44755</v>
      </c>
      <c r="C3278" s="149">
        <v>2.91</v>
      </c>
      <c r="D3278" s="76">
        <f t="shared" ca="1" si="124"/>
        <v>2.9100000000000001E-2</v>
      </c>
    </row>
    <row r="3279" spans="2:4">
      <c r="B3279" s="147">
        <v>44756</v>
      </c>
      <c r="C3279" s="149">
        <v>2.96</v>
      </c>
      <c r="D3279" s="76">
        <f t="shared" ca="1" si="124"/>
        <v>2.9600000000000001E-2</v>
      </c>
    </row>
    <row r="3280" spans="2:4">
      <c r="B3280" s="147">
        <v>44757</v>
      </c>
      <c r="C3280" s="149">
        <v>2.93</v>
      </c>
      <c r="D3280" s="76">
        <f t="shared" ca="1" si="124"/>
        <v>2.9300000000000003E-2</v>
      </c>
    </row>
    <row r="3281" spans="2:4">
      <c r="B3281" s="147">
        <v>44760</v>
      </c>
      <c r="C3281" s="149">
        <v>2.96</v>
      </c>
      <c r="D3281" s="76">
        <f t="shared" ref="D3281:D3285" ca="1" si="125">IF( LEN( C3281 ) = 0, #N/A, IF( C3281 = "ND", D3280, C3281 / 100 ) )</f>
        <v>2.9600000000000001E-2</v>
      </c>
    </row>
    <row r="3282" spans="2:4">
      <c r="B3282" s="147">
        <v>44761</v>
      </c>
      <c r="C3282" s="149">
        <v>3.01</v>
      </c>
      <c r="D3282" s="76">
        <f t="shared" ca="1" si="125"/>
        <v>3.0099999999999998E-2</v>
      </c>
    </row>
    <row r="3283" spans="2:4">
      <c r="B3283" s="147">
        <v>44762</v>
      </c>
      <c r="C3283" s="149">
        <v>3.04</v>
      </c>
      <c r="D3283" s="76">
        <f t="shared" ca="1" si="125"/>
        <v>3.04E-2</v>
      </c>
    </row>
    <row r="3284" spans="2:4">
      <c r="B3284" s="147">
        <v>44763</v>
      </c>
      <c r="C3284" s="149">
        <v>2.91</v>
      </c>
      <c r="D3284" s="76">
        <f t="shared" ca="1" si="125"/>
        <v>2.9100000000000001E-2</v>
      </c>
    </row>
    <row r="3285" spans="2:4">
      <c r="B3285" s="147">
        <v>44764</v>
      </c>
      <c r="C3285" s="149">
        <v>2.77</v>
      </c>
      <c r="D3285" s="76">
        <f t="shared" ca="1" si="125"/>
        <v>2.7699999999999999E-2</v>
      </c>
    </row>
    <row r="3286" spans="2:4">
      <c r="B3286" s="147">
        <v>44767</v>
      </c>
      <c r="C3286" s="149">
        <v>2.81</v>
      </c>
      <c r="D3286" s="76">
        <f t="shared" ref="D3286:D3290" ca="1" si="126">IF( LEN( C3286 ) = 0, #N/A, IF( C3286 = "ND", D3285, C3286 / 100 ) )</f>
        <v>2.81E-2</v>
      </c>
    </row>
    <row r="3287" spans="2:4">
      <c r="B3287" s="147">
        <v>44768</v>
      </c>
      <c r="C3287" s="149">
        <v>2.81</v>
      </c>
      <c r="D3287" s="76">
        <f t="shared" ca="1" si="126"/>
        <v>2.81E-2</v>
      </c>
    </row>
    <row r="3288" spans="2:4">
      <c r="B3288" s="147">
        <v>44769</v>
      </c>
      <c r="C3288" s="149">
        <v>2.78</v>
      </c>
      <c r="D3288" s="76">
        <f t="shared" ca="1" si="126"/>
        <v>2.7799999999999998E-2</v>
      </c>
    </row>
    <row r="3289" spans="2:4">
      <c r="B3289" s="147">
        <v>44770</v>
      </c>
      <c r="C3289" s="149">
        <v>2.68</v>
      </c>
      <c r="D3289" s="76">
        <f t="shared" ca="1" si="126"/>
        <v>2.6800000000000001E-2</v>
      </c>
    </row>
    <row r="3290" spans="2:4">
      <c r="B3290" s="147">
        <v>44771</v>
      </c>
      <c r="C3290" s="149">
        <v>2.67</v>
      </c>
      <c r="D3290" s="76">
        <f t="shared" ca="1" si="126"/>
        <v>2.6699999999999998E-2</v>
      </c>
    </row>
    <row r="3291" spans="2:4">
      <c r="B3291" s="147">
        <v>44774</v>
      </c>
      <c r="C3291" s="149">
        <v>2.6</v>
      </c>
      <c r="D3291" s="76">
        <f t="shared" ref="D3291:D3295" ca="1" si="127">IF( LEN( C3291 ) = 0, #N/A, IF( C3291 = "ND", D3290, C3291 / 100 ) )</f>
        <v>2.6000000000000002E-2</v>
      </c>
    </row>
    <row r="3292" spans="2:4">
      <c r="B3292" s="147">
        <v>44775</v>
      </c>
      <c r="C3292" s="149">
        <v>2.75</v>
      </c>
      <c r="D3292" s="76">
        <f t="shared" ca="1" si="127"/>
        <v>2.75E-2</v>
      </c>
    </row>
    <row r="3293" spans="2:4">
      <c r="B3293" s="147">
        <v>44776</v>
      </c>
      <c r="C3293" s="149">
        <v>2.73</v>
      </c>
      <c r="D3293" s="76">
        <f t="shared" ca="1" si="127"/>
        <v>2.7300000000000001E-2</v>
      </c>
    </row>
    <row r="3294" spans="2:4">
      <c r="B3294" s="147">
        <v>44777</v>
      </c>
      <c r="C3294" s="149">
        <v>2.68</v>
      </c>
      <c r="D3294" s="76">
        <f t="shared" ca="1" si="127"/>
        <v>2.6800000000000001E-2</v>
      </c>
    </row>
    <row r="3295" spans="2:4">
      <c r="B3295" s="147">
        <v>44778</v>
      </c>
      <c r="C3295" s="149">
        <v>2.83</v>
      </c>
      <c r="D3295" s="76">
        <f t="shared" ca="1" si="127"/>
        <v>2.8300000000000002E-2</v>
      </c>
    </row>
    <row r="3296" spans="2:4">
      <c r="B3296" s="147">
        <v>44781</v>
      </c>
      <c r="C3296" s="149">
        <v>2.77</v>
      </c>
      <c r="D3296" s="76">
        <f t="shared" ref="D3296:D3300" ca="1" si="128">IF( LEN( C3296 ) = 0, #N/A, IF( C3296 = "ND", D3295, C3296 / 100 ) )</f>
        <v>2.7699999999999999E-2</v>
      </c>
    </row>
    <row r="3297" spans="2:4">
      <c r="B3297" s="147">
        <v>44782</v>
      </c>
      <c r="C3297" s="149">
        <v>2.8</v>
      </c>
      <c r="D3297" s="76">
        <f t="shared" ca="1" si="128"/>
        <v>2.7999999999999997E-2</v>
      </c>
    </row>
    <row r="3298" spans="2:4">
      <c r="B3298" s="147">
        <v>44783</v>
      </c>
      <c r="C3298" s="149">
        <v>2.78</v>
      </c>
      <c r="D3298" s="76">
        <f t="shared" ca="1" si="128"/>
        <v>2.7799999999999998E-2</v>
      </c>
    </row>
    <row r="3299" spans="2:4">
      <c r="B3299" s="147">
        <v>44784</v>
      </c>
      <c r="C3299" s="149">
        <v>2.87</v>
      </c>
      <c r="D3299" s="76">
        <f t="shared" ca="1" si="128"/>
        <v>2.87E-2</v>
      </c>
    </row>
    <row r="3300" spans="2:4">
      <c r="B3300" s="147">
        <v>44785</v>
      </c>
      <c r="C3300" s="149">
        <v>2.84</v>
      </c>
      <c r="D3300" s="76">
        <f t="shared" ca="1" si="128"/>
        <v>2.8399999999999998E-2</v>
      </c>
    </row>
    <row r="3301" spans="2:4">
      <c r="B3301" s="147">
        <v>44788</v>
      </c>
      <c r="C3301" s="149">
        <v>2.79</v>
      </c>
      <c r="D3301" s="76">
        <f t="shared" ref="D3301:D3305" ca="1" si="129">IF( LEN( C3301 ) = 0, #N/A, IF( C3301 = "ND", D3300, C3301 / 100 ) )</f>
        <v>2.7900000000000001E-2</v>
      </c>
    </row>
    <row r="3302" spans="2:4">
      <c r="B3302" s="147">
        <v>44789</v>
      </c>
      <c r="C3302" s="149">
        <v>2.82</v>
      </c>
      <c r="D3302" s="76">
        <f t="shared" ca="1" si="129"/>
        <v>2.8199999999999999E-2</v>
      </c>
    </row>
    <row r="3303" spans="2:4">
      <c r="B3303" s="147">
        <v>44790</v>
      </c>
      <c r="C3303" s="149">
        <v>2.89</v>
      </c>
      <c r="D3303" s="76">
        <f t="shared" ca="1" si="129"/>
        <v>2.8900000000000002E-2</v>
      </c>
    </row>
    <row r="3304" spans="2:4">
      <c r="B3304" s="147">
        <v>44791</v>
      </c>
      <c r="C3304" s="149">
        <v>2.88</v>
      </c>
      <c r="D3304" s="76">
        <f t="shared" ca="1" si="129"/>
        <v>2.8799999999999999E-2</v>
      </c>
    </row>
    <row r="3305" spans="2:4">
      <c r="B3305" s="147">
        <v>44792</v>
      </c>
      <c r="C3305" s="149">
        <v>2.98</v>
      </c>
      <c r="D3305" s="76">
        <f t="shared" ca="1" si="129"/>
        <v>2.98E-2</v>
      </c>
    </row>
    <row r="3306" spans="2:4">
      <c r="B3306" s="147">
        <v>44795</v>
      </c>
      <c r="C3306" s="149">
        <v>3.03</v>
      </c>
      <c r="D3306" s="76">
        <f t="shared" ref="D3306:D3310" ca="1" si="130">IF( LEN( C3306 ) = 0, #N/A, IF( C3306 = "ND", D3305, C3306 / 100 ) )</f>
        <v>3.0299999999999997E-2</v>
      </c>
    </row>
    <row r="3307" spans="2:4">
      <c r="B3307" s="147">
        <v>44796</v>
      </c>
      <c r="C3307" s="149">
        <v>3.05</v>
      </c>
      <c r="D3307" s="76">
        <f t="shared" ca="1" si="130"/>
        <v>3.0499999999999999E-2</v>
      </c>
    </row>
    <row r="3308" spans="2:4">
      <c r="B3308" s="147">
        <v>44797</v>
      </c>
      <c r="C3308" s="149">
        <v>3.11</v>
      </c>
      <c r="D3308" s="76">
        <f t="shared" ca="1" si="130"/>
        <v>3.1099999999999999E-2</v>
      </c>
    </row>
    <row r="3309" spans="2:4">
      <c r="B3309" s="147">
        <v>44798</v>
      </c>
      <c r="C3309" s="149">
        <v>3.03</v>
      </c>
      <c r="D3309" s="76">
        <f t="shared" ca="1" si="130"/>
        <v>3.0299999999999997E-2</v>
      </c>
    </row>
    <row r="3310" spans="2:4">
      <c r="B3310" s="147">
        <v>44799</v>
      </c>
      <c r="C3310" s="149">
        <v>3.04</v>
      </c>
      <c r="D3310" s="76">
        <f t="shared" ca="1" si="130"/>
        <v>3.04E-2</v>
      </c>
    </row>
    <row r="3311" spans="2:4">
      <c r="B3311" s="147">
        <v>44802</v>
      </c>
      <c r="C3311" s="149">
        <v>3.12</v>
      </c>
      <c r="D3311" s="76">
        <f t="shared" ref="D3311:D3315" ca="1" si="131">IF( LEN( C3311 ) = 0, #N/A, IF( C3311 = "ND", D3310, C3311 / 100 ) )</f>
        <v>3.1200000000000002E-2</v>
      </c>
    </row>
    <row r="3312" spans="2:4">
      <c r="B3312" s="147">
        <v>44803</v>
      </c>
      <c r="C3312" s="149">
        <v>3.11</v>
      </c>
      <c r="D3312" s="76">
        <f t="shared" ca="1" si="131"/>
        <v>3.1099999999999999E-2</v>
      </c>
    </row>
    <row r="3313" spans="2:4">
      <c r="B3313" s="147">
        <v>44804</v>
      </c>
      <c r="C3313" s="149">
        <v>3.15</v>
      </c>
      <c r="D3313" s="76">
        <f t="shared" ca="1" si="131"/>
        <v>3.15E-2</v>
      </c>
    </row>
    <row r="3314" spans="2:4">
      <c r="B3314" s="147">
        <v>44805</v>
      </c>
      <c r="C3314" s="149">
        <v>3.26</v>
      </c>
      <c r="D3314" s="76">
        <f t="shared" ca="1" si="131"/>
        <v>3.2599999999999997E-2</v>
      </c>
    </row>
    <row r="3315" spans="2:4">
      <c r="B3315" s="147">
        <v>44806</v>
      </c>
      <c r="C3315" s="149">
        <v>3.2</v>
      </c>
      <c r="D3315" s="76">
        <f t="shared" ca="1" si="131"/>
        <v>3.2000000000000001E-2</v>
      </c>
    </row>
    <row r="3316" spans="2:4">
      <c r="B3316" s="147">
        <v>44809</v>
      </c>
      <c r="C3316" s="149" t="s">
        <v>370</v>
      </c>
      <c r="D3316" s="76">
        <f t="shared" ref="D3316:D3320" ca="1" si="132">IF( LEN( C3316 ) = 0, #N/A, IF( C3316 = "ND", D3315, C3316 / 100 ) )</f>
        <v>3.2000000000000001E-2</v>
      </c>
    </row>
    <row r="3317" spans="2:4">
      <c r="B3317" s="147">
        <v>44810</v>
      </c>
      <c r="C3317" s="149">
        <v>3.33</v>
      </c>
      <c r="D3317" s="76">
        <f t="shared" ca="1" si="132"/>
        <v>3.3300000000000003E-2</v>
      </c>
    </row>
    <row r="3318" spans="2:4">
      <c r="B3318" s="147">
        <v>44811</v>
      </c>
      <c r="C3318" s="149">
        <v>3.27</v>
      </c>
      <c r="D3318" s="76">
        <f t="shared" ca="1" si="132"/>
        <v>3.27E-2</v>
      </c>
    </row>
    <row r="3319" spans="2:4">
      <c r="B3319" s="147">
        <v>44812</v>
      </c>
      <c r="C3319" s="149">
        <v>3.29</v>
      </c>
      <c r="D3319" s="76">
        <f t="shared" ca="1" si="132"/>
        <v>3.2899999999999999E-2</v>
      </c>
    </row>
    <row r="3320" spans="2:4">
      <c r="B3320" s="147">
        <v>44813</v>
      </c>
      <c r="C3320" s="149">
        <v>3.33</v>
      </c>
      <c r="D3320" s="76">
        <f t="shared" ca="1" si="132"/>
        <v>3.3300000000000003E-2</v>
      </c>
    </row>
    <row r="3321" spans="2:4">
      <c r="B3321" s="147">
        <v>44816</v>
      </c>
      <c r="C3321" s="149">
        <v>3.37</v>
      </c>
      <c r="D3321" s="76">
        <f t="shared" ref="D3321:D3325" ca="1" si="133">IF( LEN( C3321 ) = 0, #N/A, IF( C3321 = "ND", D3320, C3321 / 100 ) )</f>
        <v>3.3700000000000001E-2</v>
      </c>
    </row>
    <row r="3322" spans="2:4">
      <c r="B3322" s="147">
        <v>44817</v>
      </c>
      <c r="C3322" s="149">
        <v>3.42</v>
      </c>
      <c r="D3322" s="76">
        <f t="shared" ca="1" si="133"/>
        <v>3.4200000000000001E-2</v>
      </c>
    </row>
    <row r="3323" spans="2:4">
      <c r="B3323" s="147">
        <v>44818</v>
      </c>
      <c r="C3323" s="149">
        <v>3.41</v>
      </c>
      <c r="D3323" s="76">
        <f t="shared" ca="1" si="133"/>
        <v>3.4099999999999998E-2</v>
      </c>
    </row>
    <row r="3324" spans="2:4">
      <c r="B3324" s="147">
        <v>44819</v>
      </c>
      <c r="C3324" s="149">
        <v>3.45</v>
      </c>
      <c r="D3324" s="76">
        <f t="shared" ca="1" si="133"/>
        <v>3.4500000000000003E-2</v>
      </c>
    </row>
    <row r="3325" spans="2:4">
      <c r="B3325" s="147">
        <v>44820</v>
      </c>
      <c r="C3325" s="149">
        <v>3.45</v>
      </c>
      <c r="D3325" s="76">
        <f t="shared" ca="1" si="133"/>
        <v>3.4500000000000003E-2</v>
      </c>
    </row>
    <row r="3326" spans="2:4">
      <c r="B3326" s="147">
        <v>44823</v>
      </c>
      <c r="C3326" s="149">
        <v>3.49</v>
      </c>
      <c r="D3326" s="76">
        <f t="shared" ref="D3326:D3330" ca="1" si="134">IF( LEN( C3326 ) = 0, #N/A, IF( C3326 = "ND", D3325, C3326 / 100 ) )</f>
        <v>3.49E-2</v>
      </c>
    </row>
    <row r="3327" spans="2:4">
      <c r="B3327" s="147">
        <v>44824</v>
      </c>
      <c r="C3327" s="149">
        <v>3.57</v>
      </c>
      <c r="D3327" s="76">
        <f t="shared" ca="1" si="134"/>
        <v>3.5699999999999996E-2</v>
      </c>
    </row>
    <row r="3328" spans="2:4">
      <c r="B3328" s="147">
        <v>44825</v>
      </c>
      <c r="C3328" s="149">
        <v>3.51</v>
      </c>
      <c r="D3328" s="76">
        <f t="shared" ca="1" si="134"/>
        <v>3.5099999999999999E-2</v>
      </c>
    </row>
    <row r="3329" spans="2:4">
      <c r="B3329" s="147">
        <v>44826</v>
      </c>
      <c r="C3329" s="149">
        <v>3.7</v>
      </c>
      <c r="D3329" s="76">
        <f t="shared" ca="1" si="134"/>
        <v>3.7000000000000005E-2</v>
      </c>
    </row>
    <row r="3330" spans="2:4">
      <c r="B3330" s="147">
        <v>44827</v>
      </c>
      <c r="C3330" s="149">
        <v>3.69</v>
      </c>
      <c r="D3330" s="76">
        <f t="shared" ca="1" si="134"/>
        <v>3.6900000000000002E-2</v>
      </c>
    </row>
    <row r="3331" spans="2:4">
      <c r="B3331" s="147">
        <v>44830</v>
      </c>
      <c r="C3331" s="149">
        <v>3.88</v>
      </c>
      <c r="D3331" s="76">
        <f t="shared" ref="D3331:D3335" ca="1" si="135">IF( LEN( C3331 ) = 0, #N/A, IF( C3331 = "ND", D3330, C3331 / 100 ) )</f>
        <v>3.8800000000000001E-2</v>
      </c>
    </row>
    <row r="3332" spans="2:4">
      <c r="B3332" s="147">
        <v>44831</v>
      </c>
      <c r="C3332" s="149">
        <v>3.97</v>
      </c>
      <c r="D3332" s="76">
        <f t="shared" ca="1" si="135"/>
        <v>3.9699999999999999E-2</v>
      </c>
    </row>
    <row r="3333" spans="2:4">
      <c r="B3333" s="147">
        <v>44832</v>
      </c>
      <c r="C3333" s="149">
        <v>3.72</v>
      </c>
      <c r="D3333" s="76">
        <f t="shared" ca="1" si="135"/>
        <v>3.7200000000000004E-2</v>
      </c>
    </row>
    <row r="3334" spans="2:4">
      <c r="B3334" s="147">
        <v>44833</v>
      </c>
      <c r="C3334" s="149">
        <v>3.76</v>
      </c>
      <c r="D3334" s="76">
        <f t="shared" ca="1" si="135"/>
        <v>3.7599999999999995E-2</v>
      </c>
    </row>
    <row r="3335" spans="2:4">
      <c r="B3335" s="147">
        <v>44834</v>
      </c>
      <c r="C3335" s="149">
        <v>3.83</v>
      </c>
      <c r="D3335" s="76">
        <f t="shared" ca="1" si="135"/>
        <v>3.8300000000000001E-2</v>
      </c>
    </row>
    <row r="3336" spans="2:4">
      <c r="B3336" s="147">
        <v>44837</v>
      </c>
      <c r="C3336" s="149">
        <v>3.67</v>
      </c>
      <c r="D3336" s="76">
        <f t="shared" ref="D3336:D3340" ca="1" si="136">IF( LEN( C3336 ) = 0, #N/A, IF( C3336 = "ND", D3335, C3336 / 100 ) )</f>
        <v>3.6699999999999997E-2</v>
      </c>
    </row>
    <row r="3337" spans="2:4">
      <c r="B3337" s="147">
        <v>44838</v>
      </c>
      <c r="C3337" s="149">
        <v>3.62</v>
      </c>
      <c r="D3337" s="76">
        <f t="shared" ca="1" si="136"/>
        <v>3.6200000000000003E-2</v>
      </c>
    </row>
    <row r="3338" spans="2:4">
      <c r="B3338" s="147">
        <v>44839</v>
      </c>
      <c r="C3338" s="149">
        <v>3.76</v>
      </c>
      <c r="D3338" s="76">
        <f t="shared" ca="1" si="136"/>
        <v>3.7599999999999995E-2</v>
      </c>
    </row>
    <row r="3339" spans="2:4">
      <c r="B3339" s="147">
        <v>44840</v>
      </c>
      <c r="C3339" s="149">
        <v>3.83</v>
      </c>
      <c r="D3339" s="76">
        <f t="shared" ca="1" si="136"/>
        <v>3.8300000000000001E-2</v>
      </c>
    </row>
    <row r="3340" spans="2:4">
      <c r="B3340" s="147">
        <v>44841</v>
      </c>
      <c r="C3340" s="149">
        <v>3.89</v>
      </c>
      <c r="D3340" s="76">
        <f t="shared" ca="1" si="136"/>
        <v>3.8900000000000004E-2</v>
      </c>
    </row>
    <row r="3341" spans="2:4">
      <c r="B3341" s="147">
        <v>44844</v>
      </c>
      <c r="C3341" s="149" t="s">
        <v>370</v>
      </c>
      <c r="D3341" s="76">
        <f t="shared" ref="D3341:D3345" ca="1" si="137">IF( LEN( C3341 ) = 0, #N/A, IF( C3341 = "ND", D3340, C3341 / 100 ) )</f>
        <v>3.8900000000000004E-2</v>
      </c>
    </row>
    <row r="3342" spans="2:4">
      <c r="B3342" s="147">
        <v>44845</v>
      </c>
      <c r="C3342" s="149">
        <v>3.93</v>
      </c>
      <c r="D3342" s="76">
        <f t="shared" ca="1" si="137"/>
        <v>3.9300000000000002E-2</v>
      </c>
    </row>
    <row r="3343" spans="2:4">
      <c r="B3343" s="147">
        <v>44846</v>
      </c>
      <c r="C3343" s="149">
        <v>3.91</v>
      </c>
      <c r="D3343" s="76">
        <f t="shared" ca="1" si="137"/>
        <v>3.9100000000000003E-2</v>
      </c>
    </row>
    <row r="3344" spans="2:4">
      <c r="B3344" s="147">
        <v>44847</v>
      </c>
      <c r="C3344" s="149">
        <v>3.97</v>
      </c>
      <c r="D3344" s="76">
        <f t="shared" ca="1" si="137"/>
        <v>3.9699999999999999E-2</v>
      </c>
    </row>
    <row r="3345" spans="2:4">
      <c r="B3345" s="147">
        <v>44848</v>
      </c>
      <c r="C3345" s="149">
        <v>4</v>
      </c>
      <c r="D3345" s="76">
        <f t="shared" ca="1" si="137"/>
        <v>0.04</v>
      </c>
    </row>
    <row r="3346" spans="2:4">
      <c r="B3346" s="147">
        <v>44851</v>
      </c>
      <c r="C3346" s="149">
        <v>4.0199999999999996</v>
      </c>
      <c r="D3346" s="76">
        <f t="shared" ref="D3346:D3350" ca="1" si="138">IF( LEN( C3346 ) = 0, #N/A, IF( C3346 = "ND", D3345, C3346 / 100 ) )</f>
        <v>4.0199999999999993E-2</v>
      </c>
    </row>
    <row r="3347" spans="2:4">
      <c r="B3347" s="147">
        <v>44852</v>
      </c>
      <c r="C3347" s="149">
        <v>4.01</v>
      </c>
      <c r="D3347" s="76">
        <f t="shared" ca="1" si="138"/>
        <v>4.0099999999999997E-2</v>
      </c>
    </row>
    <row r="3348" spans="2:4">
      <c r="B3348" s="147">
        <v>44853</v>
      </c>
      <c r="C3348" s="149">
        <v>4.1399999999999997</v>
      </c>
      <c r="D3348" s="76">
        <f t="shared" ca="1" si="138"/>
        <v>4.1399999999999999E-2</v>
      </c>
    </row>
    <row r="3349" spans="2:4">
      <c r="B3349" s="147">
        <v>44854</v>
      </c>
      <c r="C3349" s="149">
        <v>4.24</v>
      </c>
      <c r="D3349" s="76">
        <f t="shared" ca="1" si="138"/>
        <v>4.24E-2</v>
      </c>
    </row>
    <row r="3350" spans="2:4">
      <c r="B3350" s="147">
        <v>44855</v>
      </c>
      <c r="C3350" s="149">
        <v>4.21</v>
      </c>
      <c r="D3350" s="76">
        <f t="shared" ca="1" si="138"/>
        <v>4.2099999999999999E-2</v>
      </c>
    </row>
    <row r="3351" spans="2:4">
      <c r="B3351" s="147">
        <v>44858</v>
      </c>
      <c r="C3351" s="149">
        <v>4.25</v>
      </c>
      <c r="D3351" s="76">
        <f t="shared" ref="D3351:D3355" ca="1" si="139">IF( LEN( C3351 ) = 0, #N/A, IF( C3351 = "ND", D3350, C3351 / 100 ) )</f>
        <v>4.2500000000000003E-2</v>
      </c>
    </row>
    <row r="3352" spans="2:4">
      <c r="B3352" s="147">
        <v>44859</v>
      </c>
      <c r="C3352" s="149">
        <v>4.0999999999999996</v>
      </c>
      <c r="D3352" s="76">
        <f t="shared" ca="1" si="139"/>
        <v>4.0999999999999995E-2</v>
      </c>
    </row>
    <row r="3353" spans="2:4">
      <c r="B3353" s="147">
        <v>44860</v>
      </c>
      <c r="C3353" s="149">
        <v>4.04</v>
      </c>
      <c r="D3353" s="76">
        <f t="shared" ca="1" si="139"/>
        <v>4.0399999999999998E-2</v>
      </c>
    </row>
    <row r="3354" spans="2:4">
      <c r="B3354" s="147">
        <v>44861</v>
      </c>
      <c r="C3354" s="149">
        <v>3.96</v>
      </c>
      <c r="D3354" s="76">
        <f t="shared" ca="1" si="139"/>
        <v>3.9599999999999996E-2</v>
      </c>
    </row>
    <row r="3355" spans="2:4">
      <c r="B3355" s="147">
        <v>44862</v>
      </c>
      <c r="C3355" s="149">
        <v>4.0199999999999996</v>
      </c>
      <c r="D3355" s="76">
        <f t="shared" ca="1" si="139"/>
        <v>4.0199999999999993E-2</v>
      </c>
    </row>
    <row r="3356" spans="2:4">
      <c r="B3356" s="147">
        <v>44865</v>
      </c>
      <c r="C3356" s="149">
        <v>4.0999999999999996</v>
      </c>
      <c r="D3356" s="76">
        <f t="shared" ref="D3356:D3360" ca="1" si="140">IF( LEN( C3356 ) = 0, #N/A, IF( C3356 = "ND", D3355, C3356 / 100 ) )</f>
        <v>4.0999999999999995E-2</v>
      </c>
    </row>
    <row r="3357" spans="2:4">
      <c r="B3357" s="147">
        <v>44866</v>
      </c>
      <c r="C3357" s="149">
        <v>4.07</v>
      </c>
      <c r="D3357" s="76">
        <f t="shared" ca="1" si="140"/>
        <v>4.07E-2</v>
      </c>
    </row>
    <row r="3358" spans="2:4">
      <c r="B3358" s="147">
        <v>44867</v>
      </c>
      <c r="C3358" s="149">
        <v>4.0999999999999996</v>
      </c>
      <c r="D3358" s="76">
        <f t="shared" ca="1" si="140"/>
        <v>4.0999999999999995E-2</v>
      </c>
    </row>
    <row r="3359" spans="2:4">
      <c r="B3359" s="147">
        <v>44868</v>
      </c>
      <c r="C3359" s="149">
        <v>4.1399999999999997</v>
      </c>
      <c r="D3359" s="76">
        <f t="shared" ca="1" si="140"/>
        <v>4.1399999999999999E-2</v>
      </c>
    </row>
    <row r="3360" spans="2:4">
      <c r="B3360" s="147">
        <v>44869</v>
      </c>
      <c r="C3360" s="149">
        <v>4.17</v>
      </c>
      <c r="D3360" s="76">
        <f t="shared" ca="1" si="140"/>
        <v>4.1700000000000001E-2</v>
      </c>
    </row>
    <row r="3361" spans="2:4">
      <c r="B3361" s="147">
        <v>44872</v>
      </c>
      <c r="C3361" s="149">
        <v>4.22</v>
      </c>
      <c r="D3361" s="76">
        <f t="shared" ref="D3361:D3370" ca="1" si="141">IF( LEN( C3361 ) = 0, #N/A, IF( C3361 = "ND", D3360, C3361 / 100 ) )</f>
        <v>4.2199999999999994E-2</v>
      </c>
    </row>
    <row r="3362" spans="2:4">
      <c r="B3362" s="147">
        <v>44873</v>
      </c>
      <c r="C3362" s="149">
        <v>4.1399999999999997</v>
      </c>
      <c r="D3362" s="76">
        <f t="shared" ca="1" si="141"/>
        <v>4.1399999999999999E-2</v>
      </c>
    </row>
    <row r="3363" spans="2:4">
      <c r="B3363" s="147">
        <v>44874</v>
      </c>
      <c r="C3363" s="149">
        <v>4.12</v>
      </c>
      <c r="D3363" s="76">
        <f t="shared" ca="1" si="141"/>
        <v>4.1200000000000001E-2</v>
      </c>
    </row>
    <row r="3364" spans="2:4">
      <c r="B3364" s="147">
        <v>44875</v>
      </c>
      <c r="C3364" s="149">
        <v>3.82</v>
      </c>
      <c r="D3364" s="76">
        <f t="shared" ca="1" si="141"/>
        <v>3.8199999999999998E-2</v>
      </c>
    </row>
    <row r="3365" spans="2:4">
      <c r="B3365" s="147">
        <v>44876</v>
      </c>
      <c r="C3365" s="149" t="s">
        <v>370</v>
      </c>
      <c r="D3365" s="76">
        <f t="shared" ca="1" si="141"/>
        <v>3.8199999999999998E-2</v>
      </c>
    </row>
    <row r="3366" spans="2:4">
      <c r="B3366" s="147">
        <v>44879</v>
      </c>
      <c r="C3366" s="149">
        <v>3.88</v>
      </c>
      <c r="D3366" s="76">
        <f t="shared" ca="1" si="141"/>
        <v>3.8800000000000001E-2</v>
      </c>
    </row>
    <row r="3367" spans="2:4">
      <c r="B3367" s="147">
        <v>44880</v>
      </c>
      <c r="C3367" s="149">
        <v>3.8</v>
      </c>
      <c r="D3367" s="76">
        <f t="shared" ca="1" si="141"/>
        <v>3.7999999999999999E-2</v>
      </c>
    </row>
    <row r="3368" spans="2:4">
      <c r="B3368" s="147">
        <v>44881</v>
      </c>
      <c r="C3368" s="149">
        <v>3.67</v>
      </c>
      <c r="D3368" s="76">
        <f t="shared" ca="1" si="141"/>
        <v>3.6699999999999997E-2</v>
      </c>
    </row>
    <row r="3369" spans="2:4">
      <c r="B3369" s="147">
        <v>44882</v>
      </c>
      <c r="C3369" s="149">
        <v>3.77</v>
      </c>
      <c r="D3369" s="76">
        <f t="shared" ca="1" si="141"/>
        <v>3.7699999999999997E-2</v>
      </c>
    </row>
    <row r="3370" spans="2:4">
      <c r="B3370" s="147">
        <v>44883</v>
      </c>
      <c r="C3370" s="149">
        <v>3.82</v>
      </c>
      <c r="D3370" s="76">
        <f t="shared" ca="1" si="141"/>
        <v>3.8199999999999998E-2</v>
      </c>
    </row>
    <row r="3371" spans="2:4">
      <c r="B3371" s="147">
        <v>44886</v>
      </c>
      <c r="C3371" s="149">
        <v>3.83</v>
      </c>
      <c r="D3371" s="76">
        <f t="shared" ref="D3371:D3434" ca="1" si="142">IF( LEN( C3371 ) = 0, #N/A, IF( C3371 = "ND", D3370, C3371 / 100 ) )</f>
        <v>3.8300000000000001E-2</v>
      </c>
    </row>
    <row r="3372" spans="2:4">
      <c r="B3372" s="147">
        <v>44887</v>
      </c>
      <c r="C3372" s="149">
        <v>3.76</v>
      </c>
      <c r="D3372" s="76">
        <f t="shared" ca="1" si="142"/>
        <v>3.7599999999999995E-2</v>
      </c>
    </row>
    <row r="3373" spans="2:4">
      <c r="B3373" s="147">
        <v>44888</v>
      </c>
      <c r="C3373" s="149">
        <v>3.71</v>
      </c>
      <c r="D3373" s="76">
        <f t="shared" ca="1" si="142"/>
        <v>3.7100000000000001E-2</v>
      </c>
    </row>
    <row r="3374" spans="2:4">
      <c r="B3374" s="147">
        <v>44889</v>
      </c>
      <c r="C3374" s="149" t="s">
        <v>370</v>
      </c>
      <c r="D3374" s="76">
        <f t="shared" ca="1" si="142"/>
        <v>3.7100000000000001E-2</v>
      </c>
    </row>
    <row r="3375" spans="2:4">
      <c r="B3375" s="147">
        <v>44890</v>
      </c>
      <c r="C3375" s="149">
        <v>3.68</v>
      </c>
      <c r="D3375" s="76">
        <f t="shared" ca="1" si="142"/>
        <v>3.6799999999999999E-2</v>
      </c>
    </row>
    <row r="3376" spans="2:4">
      <c r="B3376" s="147">
        <v>44893</v>
      </c>
      <c r="C3376" s="149">
        <v>3.69</v>
      </c>
      <c r="D3376" s="76">
        <f t="shared" ca="1" si="142"/>
        <v>3.6900000000000002E-2</v>
      </c>
    </row>
    <row r="3377" spans="2:4">
      <c r="B3377" s="147">
        <v>44894</v>
      </c>
      <c r="C3377" s="149">
        <v>3.75</v>
      </c>
      <c r="D3377" s="76">
        <f t="shared" ca="1" si="142"/>
        <v>3.7499999999999999E-2</v>
      </c>
    </row>
    <row r="3378" spans="2:4">
      <c r="B3378" s="147">
        <v>44895</v>
      </c>
      <c r="C3378" s="149">
        <v>3.68</v>
      </c>
      <c r="D3378" s="76">
        <f t="shared" ca="1" si="142"/>
        <v>3.6799999999999999E-2</v>
      </c>
    </row>
    <row r="3379" spans="2:4">
      <c r="B3379" s="147">
        <v>44896</v>
      </c>
      <c r="C3379" s="149">
        <v>3.53</v>
      </c>
      <c r="D3379" s="76">
        <f t="shared" ca="1" si="142"/>
        <v>3.5299999999999998E-2</v>
      </c>
    </row>
    <row r="3380" spans="2:4">
      <c r="B3380" s="147">
        <v>44897</v>
      </c>
      <c r="C3380" s="149">
        <v>3.51</v>
      </c>
      <c r="D3380" s="76">
        <f t="shared" ca="1" si="142"/>
        <v>3.5099999999999999E-2</v>
      </c>
    </row>
    <row r="3381" spans="2:4">
      <c r="B3381" s="147">
        <v>44900</v>
      </c>
      <c r="C3381" s="149">
        <v>3.6</v>
      </c>
      <c r="D3381" s="76">
        <f t="shared" ca="1" si="142"/>
        <v>3.6000000000000004E-2</v>
      </c>
    </row>
    <row r="3382" spans="2:4">
      <c r="B3382" s="147">
        <v>44901</v>
      </c>
      <c r="C3382" s="149">
        <v>3.51</v>
      </c>
      <c r="D3382" s="76">
        <f t="shared" ca="1" si="142"/>
        <v>3.5099999999999999E-2</v>
      </c>
    </row>
    <row r="3383" spans="2:4">
      <c r="B3383" s="147">
        <v>44902</v>
      </c>
      <c r="C3383" s="149">
        <v>3.42</v>
      </c>
      <c r="D3383" s="76">
        <f t="shared" ca="1" si="142"/>
        <v>3.4200000000000001E-2</v>
      </c>
    </row>
    <row r="3384" spans="2:4">
      <c r="B3384" s="147">
        <v>44903</v>
      </c>
      <c r="C3384" s="149">
        <v>3.48</v>
      </c>
      <c r="D3384" s="76">
        <f t="shared" ca="1" si="142"/>
        <v>3.4799999999999998E-2</v>
      </c>
    </row>
    <row r="3385" spans="2:4">
      <c r="B3385" s="147">
        <v>44904</v>
      </c>
      <c r="C3385" s="149">
        <v>3.57</v>
      </c>
      <c r="D3385" s="76">
        <f t="shared" ca="1" si="142"/>
        <v>3.5699999999999996E-2</v>
      </c>
    </row>
    <row r="3386" spans="2:4">
      <c r="B3386" s="147">
        <v>44907</v>
      </c>
      <c r="C3386" s="149">
        <v>3.61</v>
      </c>
      <c r="D3386" s="76">
        <f t="shared" ca="1" si="142"/>
        <v>3.61E-2</v>
      </c>
    </row>
    <row r="3387" spans="2:4">
      <c r="B3387" s="147">
        <v>44908</v>
      </c>
      <c r="C3387" s="149">
        <v>3.51</v>
      </c>
      <c r="D3387" s="76">
        <f t="shared" ca="1" si="142"/>
        <v>3.5099999999999999E-2</v>
      </c>
    </row>
    <row r="3388" spans="2:4">
      <c r="B3388" s="147">
        <v>44909</v>
      </c>
      <c r="C3388" s="149">
        <v>3.49</v>
      </c>
      <c r="D3388" s="76">
        <f t="shared" ca="1" si="142"/>
        <v>3.49E-2</v>
      </c>
    </row>
    <row r="3389" spans="2:4">
      <c r="B3389" s="147">
        <v>44910</v>
      </c>
      <c r="C3389" s="149">
        <v>3.44</v>
      </c>
      <c r="D3389" s="76">
        <f t="shared" ca="1" si="142"/>
        <v>3.44E-2</v>
      </c>
    </row>
    <row r="3390" spans="2:4">
      <c r="B3390" s="147">
        <v>44911</v>
      </c>
      <c r="C3390" s="149">
        <v>3.48</v>
      </c>
      <c r="D3390" s="76">
        <f t="shared" ca="1" si="142"/>
        <v>3.4799999999999998E-2</v>
      </c>
    </row>
    <row r="3391" spans="2:4">
      <c r="B3391" s="147">
        <v>44914</v>
      </c>
      <c r="C3391" s="149">
        <v>3.57</v>
      </c>
      <c r="D3391" s="76">
        <f t="shared" ca="1" si="142"/>
        <v>3.5699999999999996E-2</v>
      </c>
    </row>
    <row r="3392" spans="2:4">
      <c r="B3392" s="147">
        <v>44915</v>
      </c>
      <c r="C3392" s="149">
        <v>3.69</v>
      </c>
      <c r="D3392" s="76">
        <f t="shared" ca="1" si="142"/>
        <v>3.6900000000000002E-2</v>
      </c>
    </row>
    <row r="3393" spans="2:4">
      <c r="B3393" s="147">
        <v>44916</v>
      </c>
      <c r="C3393" s="149">
        <v>3.68</v>
      </c>
      <c r="D3393" s="76">
        <f t="shared" ca="1" si="142"/>
        <v>3.6799999999999999E-2</v>
      </c>
    </row>
    <row r="3394" spans="2:4">
      <c r="B3394" s="147">
        <v>44917</v>
      </c>
      <c r="C3394" s="149">
        <v>3.67</v>
      </c>
      <c r="D3394" s="76">
        <f t="shared" ca="1" si="142"/>
        <v>3.6699999999999997E-2</v>
      </c>
    </row>
    <row r="3395" spans="2:4">
      <c r="B3395" s="147">
        <v>44918</v>
      </c>
      <c r="C3395" s="149">
        <v>3.75</v>
      </c>
      <c r="D3395" s="76">
        <f t="shared" ca="1" si="142"/>
        <v>3.7499999999999999E-2</v>
      </c>
    </row>
    <row r="3396" spans="2:4">
      <c r="B3396" s="147">
        <v>44921</v>
      </c>
      <c r="C3396" s="149" t="s">
        <v>370</v>
      </c>
      <c r="D3396" s="76">
        <f t="shared" ca="1" si="142"/>
        <v>3.7499999999999999E-2</v>
      </c>
    </row>
    <row r="3397" spans="2:4">
      <c r="B3397" s="147">
        <v>44922</v>
      </c>
      <c r="C3397" s="149">
        <v>3.84</v>
      </c>
      <c r="D3397" s="76">
        <f t="shared" ca="1" si="142"/>
        <v>3.8399999999999997E-2</v>
      </c>
    </row>
    <row r="3398" spans="2:4">
      <c r="B3398" s="147">
        <v>44923</v>
      </c>
      <c r="C3398" s="149">
        <v>3.88</v>
      </c>
      <c r="D3398" s="76">
        <f t="shared" ca="1" si="142"/>
        <v>3.8800000000000001E-2</v>
      </c>
    </row>
    <row r="3399" spans="2:4">
      <c r="B3399" s="147">
        <v>44924</v>
      </c>
      <c r="C3399" s="149">
        <v>3.83</v>
      </c>
      <c r="D3399" s="76">
        <f t="shared" ca="1" si="142"/>
        <v>3.8300000000000001E-2</v>
      </c>
    </row>
    <row r="3400" spans="2:4">
      <c r="B3400" s="147">
        <v>44925</v>
      </c>
      <c r="C3400" s="149">
        <v>3.88</v>
      </c>
      <c r="D3400" s="76">
        <f t="shared" ca="1" si="142"/>
        <v>3.8800000000000001E-2</v>
      </c>
    </row>
    <row r="3401" spans="2:4">
      <c r="B3401" s="147">
        <v>44928</v>
      </c>
      <c r="C3401" s="149" t="s">
        <v>370</v>
      </c>
      <c r="D3401" s="76">
        <f t="shared" ca="1" si="142"/>
        <v>3.8800000000000001E-2</v>
      </c>
    </row>
    <row r="3402" spans="2:4">
      <c r="B3402" s="147">
        <v>44929</v>
      </c>
      <c r="C3402" s="149">
        <v>3.79</v>
      </c>
      <c r="D3402" s="76">
        <f t="shared" ca="1" si="142"/>
        <v>3.7900000000000003E-2</v>
      </c>
    </row>
    <row r="3403" spans="2:4">
      <c r="B3403" s="147">
        <v>44930</v>
      </c>
      <c r="C3403" s="149">
        <v>3.69</v>
      </c>
      <c r="D3403" s="76">
        <f t="shared" ca="1" si="142"/>
        <v>3.6900000000000002E-2</v>
      </c>
    </row>
    <row r="3404" spans="2:4">
      <c r="B3404" s="147">
        <v>44931</v>
      </c>
      <c r="C3404" s="149">
        <v>3.71</v>
      </c>
      <c r="D3404" s="76">
        <f t="shared" ca="1" si="142"/>
        <v>3.7100000000000001E-2</v>
      </c>
    </row>
    <row r="3405" spans="2:4">
      <c r="B3405" s="147">
        <v>44932</v>
      </c>
      <c r="C3405" s="149">
        <v>3.55</v>
      </c>
      <c r="D3405" s="76">
        <f t="shared" ca="1" si="142"/>
        <v>3.5499999999999997E-2</v>
      </c>
    </row>
    <row r="3406" spans="2:4">
      <c r="B3406" s="147">
        <v>44935</v>
      </c>
      <c r="C3406" s="149">
        <v>3.53</v>
      </c>
      <c r="D3406" s="76">
        <f t="shared" ca="1" si="142"/>
        <v>3.5299999999999998E-2</v>
      </c>
    </row>
    <row r="3407" spans="2:4">
      <c r="B3407" s="147">
        <v>44936</v>
      </c>
      <c r="C3407" s="149">
        <v>3.61</v>
      </c>
      <c r="D3407" s="76">
        <f t="shared" ca="1" si="142"/>
        <v>3.61E-2</v>
      </c>
    </row>
    <row r="3408" spans="2:4">
      <c r="B3408" s="147">
        <v>44937</v>
      </c>
      <c r="C3408" s="149">
        <v>3.54</v>
      </c>
      <c r="D3408" s="76">
        <f t="shared" ca="1" si="142"/>
        <v>3.5400000000000001E-2</v>
      </c>
    </row>
    <row r="3409" spans="2:4">
      <c r="B3409" s="147">
        <v>44938</v>
      </c>
      <c r="C3409" s="149">
        <v>3.43</v>
      </c>
      <c r="D3409" s="76">
        <f t="shared" ca="1" si="142"/>
        <v>3.4300000000000004E-2</v>
      </c>
    </row>
    <row r="3410" spans="2:4">
      <c r="B3410" s="147">
        <v>44939</v>
      </c>
      <c r="C3410" s="149">
        <v>3.49</v>
      </c>
      <c r="D3410" s="76">
        <f t="shared" ca="1" si="142"/>
        <v>3.49E-2</v>
      </c>
    </row>
    <row r="3411" spans="2:4">
      <c r="B3411" s="147">
        <v>44942</v>
      </c>
      <c r="C3411" s="149" t="s">
        <v>370</v>
      </c>
      <c r="D3411" s="76">
        <f t="shared" ca="1" si="142"/>
        <v>3.49E-2</v>
      </c>
    </row>
    <row r="3412" spans="2:4">
      <c r="B3412" s="147">
        <v>44943</v>
      </c>
      <c r="C3412" s="149">
        <v>3.53</v>
      </c>
      <c r="D3412" s="76">
        <f t="shared" ca="1" si="142"/>
        <v>3.5299999999999998E-2</v>
      </c>
    </row>
    <row r="3413" spans="2:4">
      <c r="B3413" s="147">
        <v>44944</v>
      </c>
      <c r="C3413" s="149">
        <v>3.37</v>
      </c>
      <c r="D3413" s="76">
        <f t="shared" ca="1" si="142"/>
        <v>3.3700000000000001E-2</v>
      </c>
    </row>
    <row r="3414" spans="2:4">
      <c r="B3414" s="147">
        <v>44945</v>
      </c>
      <c r="C3414" s="149">
        <v>3.39</v>
      </c>
      <c r="D3414" s="76">
        <f t="shared" ca="1" si="142"/>
        <v>3.39E-2</v>
      </c>
    </row>
    <row r="3415" spans="2:4">
      <c r="B3415" s="147">
        <v>44946</v>
      </c>
      <c r="C3415" s="149">
        <v>3.48</v>
      </c>
      <c r="D3415" s="76">
        <f t="shared" ca="1" si="142"/>
        <v>3.4799999999999998E-2</v>
      </c>
    </row>
    <row r="3416" spans="2:4">
      <c r="B3416" s="147">
        <v>44949</v>
      </c>
      <c r="C3416" s="149">
        <v>3.52</v>
      </c>
      <c r="D3416" s="76">
        <f t="shared" ca="1" si="142"/>
        <v>3.5200000000000002E-2</v>
      </c>
    </row>
    <row r="3417" spans="2:4">
      <c r="B3417" s="147">
        <v>44950</v>
      </c>
      <c r="C3417" s="149">
        <v>3.46</v>
      </c>
      <c r="D3417" s="76">
        <f t="shared" ca="1" si="142"/>
        <v>3.4599999999999999E-2</v>
      </c>
    </row>
    <row r="3418" spans="2:4">
      <c r="B3418" s="147">
        <v>44951</v>
      </c>
      <c r="C3418" s="149">
        <v>3.46</v>
      </c>
      <c r="D3418" s="76">
        <f t="shared" ca="1" si="142"/>
        <v>3.4599999999999999E-2</v>
      </c>
    </row>
    <row r="3419" spans="2:4">
      <c r="B3419" s="147">
        <v>44952</v>
      </c>
      <c r="C3419" s="149">
        <v>3.49</v>
      </c>
      <c r="D3419" s="76">
        <f t="shared" ca="1" si="142"/>
        <v>3.49E-2</v>
      </c>
    </row>
    <row r="3420" spans="2:4">
      <c r="B3420" s="147">
        <v>44953</v>
      </c>
      <c r="C3420" s="149">
        <v>3.52</v>
      </c>
      <c r="D3420" s="76">
        <f t="shared" ca="1" si="142"/>
        <v>3.5200000000000002E-2</v>
      </c>
    </row>
    <row r="3421" spans="2:4">
      <c r="B3421" s="147">
        <v>44956</v>
      </c>
      <c r="C3421" s="149">
        <v>3.55</v>
      </c>
      <c r="D3421" s="76">
        <f t="shared" ca="1" si="142"/>
        <v>3.5499999999999997E-2</v>
      </c>
    </row>
    <row r="3422" spans="2:4">
      <c r="B3422" s="147">
        <v>44957</v>
      </c>
      <c r="C3422" s="149">
        <v>3.52</v>
      </c>
      <c r="D3422" s="76">
        <f t="shared" ca="1" si="142"/>
        <v>3.5200000000000002E-2</v>
      </c>
    </row>
    <row r="3423" spans="2:4">
      <c r="B3423" s="147">
        <v>44958</v>
      </c>
      <c r="C3423" s="149">
        <v>3.39</v>
      </c>
      <c r="D3423" s="76">
        <f t="shared" ca="1" si="142"/>
        <v>3.39E-2</v>
      </c>
    </row>
    <row r="3424" spans="2:4">
      <c r="B3424" s="147">
        <v>44959</v>
      </c>
      <c r="C3424" s="149">
        <v>3.4</v>
      </c>
      <c r="D3424" s="76">
        <f t="shared" ca="1" si="142"/>
        <v>3.4000000000000002E-2</v>
      </c>
    </row>
    <row r="3425" spans="2:4">
      <c r="B3425" s="147">
        <v>44960</v>
      </c>
      <c r="C3425" s="149">
        <v>3.53</v>
      </c>
      <c r="D3425" s="76">
        <f t="shared" ca="1" si="142"/>
        <v>3.5299999999999998E-2</v>
      </c>
    </row>
    <row r="3426" spans="2:4">
      <c r="B3426" s="147">
        <v>44963</v>
      </c>
      <c r="C3426" s="149">
        <v>3.63</v>
      </c>
      <c r="D3426" s="76">
        <f t="shared" ca="1" si="142"/>
        <v>3.6299999999999999E-2</v>
      </c>
    </row>
    <row r="3427" spans="2:4">
      <c r="B3427" s="147">
        <v>44964</v>
      </c>
      <c r="C3427" s="149">
        <v>3.67</v>
      </c>
      <c r="D3427" s="76">
        <f t="shared" ca="1" si="142"/>
        <v>3.6699999999999997E-2</v>
      </c>
    </row>
    <row r="3428" spans="2:4">
      <c r="B3428" s="147">
        <v>44965</v>
      </c>
      <c r="C3428" s="149">
        <v>3.63</v>
      </c>
      <c r="D3428" s="76">
        <f t="shared" ca="1" si="142"/>
        <v>3.6299999999999999E-2</v>
      </c>
    </row>
    <row r="3429" spans="2:4">
      <c r="B3429" s="147">
        <v>44966</v>
      </c>
      <c r="C3429" s="149">
        <v>3.67</v>
      </c>
      <c r="D3429" s="76">
        <f t="shared" ca="1" si="142"/>
        <v>3.6699999999999997E-2</v>
      </c>
    </row>
    <row r="3430" spans="2:4">
      <c r="B3430" s="147">
        <v>44967</v>
      </c>
      <c r="C3430" s="149">
        <v>3.74</v>
      </c>
      <c r="D3430" s="76">
        <f t="shared" ca="1" si="142"/>
        <v>3.7400000000000003E-2</v>
      </c>
    </row>
    <row r="3431" spans="2:4">
      <c r="B3431" s="147">
        <v>44970</v>
      </c>
      <c r="C3431" s="149">
        <v>3.72</v>
      </c>
      <c r="D3431" s="76">
        <f t="shared" ca="1" si="142"/>
        <v>3.7200000000000004E-2</v>
      </c>
    </row>
    <row r="3432" spans="2:4">
      <c r="B3432" s="147">
        <v>44971</v>
      </c>
      <c r="C3432" s="149">
        <v>3.77</v>
      </c>
      <c r="D3432" s="76">
        <f t="shared" ca="1" si="142"/>
        <v>3.7699999999999997E-2</v>
      </c>
    </row>
    <row r="3433" spans="2:4">
      <c r="B3433" s="147">
        <v>44972</v>
      </c>
      <c r="C3433" s="149">
        <v>3.81</v>
      </c>
      <c r="D3433" s="76">
        <f t="shared" ca="1" si="142"/>
        <v>3.8100000000000002E-2</v>
      </c>
    </row>
    <row r="3434" spans="2:4">
      <c r="B3434" s="147">
        <v>44973</v>
      </c>
      <c r="C3434" s="149">
        <v>3.86</v>
      </c>
      <c r="D3434" s="76">
        <f t="shared" ca="1" si="142"/>
        <v>3.8599999999999995E-2</v>
      </c>
    </row>
    <row r="3435" spans="2:4">
      <c r="B3435" s="147">
        <v>44974</v>
      </c>
      <c r="C3435" s="149">
        <v>3.82</v>
      </c>
      <c r="D3435" s="76">
        <f t="shared" ref="D3435:D3465" ca="1" si="143">IF( LEN( C3435 ) = 0, #N/A, IF( C3435 = "ND", D3434, C3435 / 100 ) )</f>
        <v>3.8199999999999998E-2</v>
      </c>
    </row>
    <row r="3436" spans="2:4">
      <c r="B3436" s="147">
        <v>44977</v>
      </c>
      <c r="C3436" s="149" t="s">
        <v>370</v>
      </c>
      <c r="D3436" s="76">
        <f t="shared" ca="1" si="143"/>
        <v>3.8199999999999998E-2</v>
      </c>
    </row>
    <row r="3437" spans="2:4">
      <c r="B3437" s="147">
        <v>44978</v>
      </c>
      <c r="C3437" s="149">
        <v>3.95</v>
      </c>
      <c r="D3437" s="76">
        <f t="shared" ca="1" si="143"/>
        <v>3.95E-2</v>
      </c>
    </row>
    <row r="3438" spans="2:4">
      <c r="B3438" s="147">
        <v>44979</v>
      </c>
      <c r="C3438" s="149">
        <v>3.93</v>
      </c>
      <c r="D3438" s="76">
        <f t="shared" ca="1" si="143"/>
        <v>3.9300000000000002E-2</v>
      </c>
    </row>
    <row r="3439" spans="2:4">
      <c r="B3439" s="147">
        <v>44980</v>
      </c>
      <c r="C3439" s="149">
        <v>3.88</v>
      </c>
      <c r="D3439" s="76">
        <f t="shared" ca="1" si="143"/>
        <v>3.8800000000000001E-2</v>
      </c>
    </row>
    <row r="3440" spans="2:4">
      <c r="B3440" s="147">
        <v>44981</v>
      </c>
      <c r="C3440" s="149">
        <v>3.95</v>
      </c>
      <c r="D3440" s="76">
        <f t="shared" ca="1" si="143"/>
        <v>3.95E-2</v>
      </c>
    </row>
    <row r="3441" spans="2:4">
      <c r="B3441" s="147">
        <v>44984</v>
      </c>
      <c r="C3441" s="149">
        <v>3.92</v>
      </c>
      <c r="D3441" s="76">
        <f t="shared" ca="1" si="143"/>
        <v>3.9199999999999999E-2</v>
      </c>
    </row>
    <row r="3442" spans="2:4">
      <c r="B3442" s="147">
        <v>44985</v>
      </c>
      <c r="C3442" s="149">
        <v>3.92</v>
      </c>
      <c r="D3442" s="76">
        <f t="shared" ca="1" si="143"/>
        <v>3.9199999999999999E-2</v>
      </c>
    </row>
    <row r="3443" spans="2:4">
      <c r="B3443" s="147">
        <v>44986</v>
      </c>
      <c r="C3443" s="149">
        <v>4.01</v>
      </c>
      <c r="D3443" s="76">
        <f t="shared" ca="1" si="143"/>
        <v>4.0099999999999997E-2</v>
      </c>
    </row>
    <row r="3444" spans="2:4">
      <c r="B3444" s="147">
        <v>44987</v>
      </c>
      <c r="C3444" s="149">
        <v>4.08</v>
      </c>
      <c r="D3444" s="76">
        <f t="shared" ca="1" si="143"/>
        <v>4.0800000000000003E-2</v>
      </c>
    </row>
    <row r="3445" spans="2:4">
      <c r="B3445" s="147">
        <v>44988</v>
      </c>
      <c r="C3445" s="149">
        <v>3.97</v>
      </c>
      <c r="D3445" s="76">
        <f t="shared" ca="1" si="143"/>
        <v>3.9699999999999999E-2</v>
      </c>
    </row>
    <row r="3446" spans="2:4">
      <c r="B3446" s="147">
        <v>44991</v>
      </c>
      <c r="C3446" s="149">
        <v>3.98</v>
      </c>
      <c r="D3446" s="76">
        <f t="shared" ca="1" si="143"/>
        <v>3.9800000000000002E-2</v>
      </c>
    </row>
    <row r="3447" spans="2:4">
      <c r="B3447" s="147">
        <v>44992</v>
      </c>
      <c r="C3447" s="149">
        <v>3.97</v>
      </c>
      <c r="D3447" s="76">
        <f t="shared" ca="1" si="143"/>
        <v>3.9699999999999999E-2</v>
      </c>
    </row>
    <row r="3448" spans="2:4">
      <c r="B3448" s="147">
        <v>44993</v>
      </c>
      <c r="C3448" s="149">
        <v>3.98</v>
      </c>
      <c r="D3448" s="76">
        <f t="shared" ca="1" si="143"/>
        <v>3.9800000000000002E-2</v>
      </c>
    </row>
    <row r="3449" spans="2:4">
      <c r="B3449" s="147">
        <v>44994</v>
      </c>
      <c r="C3449" s="149">
        <v>3.93</v>
      </c>
      <c r="D3449" s="76">
        <f t="shared" ca="1" si="143"/>
        <v>3.9300000000000002E-2</v>
      </c>
    </row>
    <row r="3450" spans="2:4">
      <c r="B3450" s="147">
        <v>44995</v>
      </c>
      <c r="C3450" s="149">
        <v>3.7</v>
      </c>
      <c r="D3450" s="76">
        <f t="shared" ca="1" si="143"/>
        <v>3.7000000000000005E-2</v>
      </c>
    </row>
    <row r="3451" spans="2:4">
      <c r="B3451" s="147">
        <v>44998</v>
      </c>
      <c r="C3451" s="149">
        <v>3.55</v>
      </c>
      <c r="D3451" s="76">
        <f t="shared" ca="1" si="143"/>
        <v>3.5499999999999997E-2</v>
      </c>
    </row>
    <row r="3452" spans="2:4">
      <c r="B3452" s="147">
        <v>44999</v>
      </c>
      <c r="C3452" s="149">
        <v>3.64</v>
      </c>
      <c r="D3452" s="76">
        <f t="shared" ca="1" si="143"/>
        <v>3.6400000000000002E-2</v>
      </c>
    </row>
    <row r="3453" spans="2:4">
      <c r="B3453" s="147">
        <v>45000</v>
      </c>
      <c r="C3453" s="149">
        <v>3.51</v>
      </c>
      <c r="D3453" s="76">
        <f t="shared" ca="1" si="143"/>
        <v>3.5099999999999999E-2</v>
      </c>
    </row>
    <row r="3454" spans="2:4">
      <c r="B3454" s="147">
        <v>45001</v>
      </c>
      <c r="C3454" s="149">
        <v>3.56</v>
      </c>
      <c r="D3454" s="76">
        <f t="shared" ca="1" si="143"/>
        <v>3.56E-2</v>
      </c>
    </row>
    <row r="3455" spans="2:4">
      <c r="B3455" s="147">
        <v>45002</v>
      </c>
      <c r="C3455" s="149">
        <v>3.39</v>
      </c>
      <c r="D3455" s="76">
        <f t="shared" ca="1" si="143"/>
        <v>3.39E-2</v>
      </c>
    </row>
    <row r="3456" spans="2:4">
      <c r="B3456" s="147">
        <v>45005</v>
      </c>
      <c r="C3456" s="149">
        <v>3.47</v>
      </c>
      <c r="D3456" s="76">
        <f t="shared" ca="1" si="143"/>
        <v>3.4700000000000002E-2</v>
      </c>
    </row>
    <row r="3457" spans="2:4">
      <c r="B3457" s="147">
        <v>45006</v>
      </c>
      <c r="C3457" s="149">
        <v>3.59</v>
      </c>
      <c r="D3457" s="76">
        <f t="shared" ca="1" si="143"/>
        <v>3.5900000000000001E-2</v>
      </c>
    </row>
    <row r="3458" spans="2:4">
      <c r="B3458" s="147">
        <v>45007</v>
      </c>
      <c r="C3458" s="149">
        <v>3.48</v>
      </c>
      <c r="D3458" s="76">
        <f t="shared" ca="1" si="143"/>
        <v>3.4799999999999998E-2</v>
      </c>
    </row>
    <row r="3459" spans="2:4">
      <c r="B3459" s="147">
        <v>45008</v>
      </c>
      <c r="C3459" s="149">
        <v>3.38</v>
      </c>
      <c r="D3459" s="76">
        <f t="shared" ca="1" si="143"/>
        <v>3.3799999999999997E-2</v>
      </c>
    </row>
    <row r="3460" spans="2:4">
      <c r="B3460" s="147">
        <v>45009</v>
      </c>
      <c r="C3460" s="149">
        <v>3.38</v>
      </c>
      <c r="D3460" s="76">
        <f t="shared" ca="1" si="143"/>
        <v>3.3799999999999997E-2</v>
      </c>
    </row>
    <row r="3461" spans="2:4">
      <c r="B3461" s="147">
        <v>45012</v>
      </c>
      <c r="C3461" s="149">
        <v>3.53</v>
      </c>
      <c r="D3461" s="76">
        <f t="shared" ca="1" si="143"/>
        <v>3.5299999999999998E-2</v>
      </c>
    </row>
    <row r="3462" spans="2:4">
      <c r="B3462" s="147">
        <v>45013</v>
      </c>
      <c r="C3462" s="149">
        <v>3.55</v>
      </c>
      <c r="D3462" s="76">
        <f t="shared" ca="1" si="143"/>
        <v>3.5499999999999997E-2</v>
      </c>
    </row>
    <row r="3463" spans="2:4">
      <c r="B3463" s="147">
        <v>45014</v>
      </c>
      <c r="C3463" s="149">
        <v>3.57</v>
      </c>
      <c r="D3463" s="76">
        <f t="shared" ca="1" si="143"/>
        <v>3.5699999999999996E-2</v>
      </c>
    </row>
    <row r="3464" spans="2:4">
      <c r="B3464" s="147">
        <v>45015</v>
      </c>
      <c r="C3464" s="149">
        <v>3.55</v>
      </c>
      <c r="D3464" s="76">
        <f t="shared" ca="1" si="143"/>
        <v>3.5499999999999997E-2</v>
      </c>
    </row>
    <row r="3465" spans="2:4">
      <c r="B3465" s="147">
        <v>45016</v>
      </c>
      <c r="C3465" s="149">
        <v>3.48</v>
      </c>
      <c r="D3465" s="76">
        <f t="shared" ca="1" si="143"/>
        <v>3.4799999999999998E-2</v>
      </c>
    </row>
  </sheetData>
  <mergeCells count="1">
    <mergeCell ref="A1:B1"/>
  </mergeCells>
  <phoneticPr fontId="4" type="noConversion"/>
  <hyperlinks>
    <hyperlink ref="C23" r:id="rId1" xr:uid="{00000000-0004-0000-0600-000000000000}"/>
    <hyperlink ref="A1" location="Index!A1" display="Return to Index" xr:uid="{00000000-0004-0000-0600-000001000000}"/>
    <hyperlink ref="A1:B1" location="Contents!A1" display="Go to Contents" xr:uid="{00000000-0004-0000-0600-000002000000}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2488:D2500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38" customWidth="1"/>
    <col min="2" max="16384" width="9.140625" style="38"/>
  </cols>
  <sheetData>
    <row r="1" spans="1:2">
      <c r="A1" s="683" t="s">
        <v>391</v>
      </c>
      <c r="B1" s="686"/>
    </row>
    <row r="2" spans="1:2" ht="18.75">
      <c r="B2" s="127" t="s">
        <v>596</v>
      </c>
    </row>
    <row r="5" spans="1:2">
      <c r="B5" s="39" t="s">
        <v>618</v>
      </c>
    </row>
  </sheetData>
  <mergeCells count="1">
    <mergeCell ref="A1:B1"/>
  </mergeCells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38" customWidth="1"/>
    <col min="2" max="16384" width="9.140625" style="38"/>
  </cols>
  <sheetData>
    <row r="1" spans="1:2">
      <c r="A1" s="683" t="s">
        <v>391</v>
      </c>
      <c r="B1" s="686"/>
    </row>
    <row r="2" spans="1:2" ht="18.75">
      <c r="B2" s="127" t="s">
        <v>102</v>
      </c>
    </row>
    <row r="5" spans="1:2">
      <c r="B5" s="39" t="s">
        <v>618</v>
      </c>
    </row>
  </sheetData>
  <mergeCells count="1">
    <mergeCell ref="A1:B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7" ma:contentTypeDescription="Create a new document." ma:contentTypeScope="" ma:versionID="f53c0d30942bfe6c910c4e2897429ec5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061c04962a7159d673944312997e56f0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DB737727-91F8-481A-8156-17A5EBA48D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83653B1-75BD-4290-BF0F-76DD4DBD8925}"/>
</file>

<file path=customXml/itemProps3.xml><?xml version="1.0" encoding="utf-8"?>
<ds:datastoreItem xmlns:ds="http://schemas.openxmlformats.org/officeDocument/2006/customXml" ds:itemID="{88FCBBA9-C872-4E8D-B25B-BB510C670A56}">
  <ds:schemaRefs>
    <ds:schemaRef ds:uri="http://www.w3.org/XML/1998/namespace"/>
    <ds:schemaRef ds:uri="d964b0a4-682e-4bda-b6b2-77439f345c49"/>
    <ds:schemaRef ds:uri="http://schemas.microsoft.com/office/2006/documentManagement/types"/>
    <ds:schemaRef ds:uri="f75139fd-48b9-45c1-a4c7-52ae13733b45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7a7db55e-2b16-4e8e-9efb-fab6e669a343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Daniel</cp:lastModifiedBy>
  <cp:lastPrinted>2014-01-09T17:19:11Z</cp:lastPrinted>
  <dcterms:created xsi:type="dcterms:W3CDTF">2005-10-11T17:42:31Z</dcterms:created>
  <dcterms:modified xsi:type="dcterms:W3CDTF">2023-06-23T06:4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